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pivotTables/pivotTable1.xml" ContentType="application/vnd.openxmlformats-officedocument.spreadsheetml.pivotTab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8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pivotCache/pivotCacheRecords1.xml" ContentType="application/vnd.openxmlformats-officedocument.spreadsheetml.pivotCacheRecords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3.xml" ContentType="application/vnd.openxmlformats-officedocument.spreadsheetml.comments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Western Region\2000 Western Region Office\WUTC\WUTC-LeMay\Misc Filings\COVID Expense Recovery 6.1.2021\Lewis\"/>
    </mc:Choice>
  </mc:AlternateContent>
  <bookViews>
    <workbookView xWindow="0" yWindow="0" windowWidth="9960" windowHeight="7935" firstSheet="1" activeTab="1"/>
  </bookViews>
  <sheets>
    <sheet name="ErrorNote" sheetId="4" state="hidden" r:id="rId1"/>
    <sheet name="COVID EXPENSES" sheetId="1" r:id="rId2"/>
    <sheet name="Lewis Co. Regulated - Price Out" sheetId="5" r:id="rId3"/>
    <sheet name="Joe's Regulated - Price Out " sheetId="6" r:id="rId4"/>
    <sheet name="Allocators (C)" sheetId="9" r:id="rId5"/>
    <sheet name="Rate Sheet" sheetId="8" r:id="rId6"/>
    <sheet name="ControlPane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D" localSheetId="4">#REF!</definedName>
    <definedName name="\D" localSheetId="5">#REF!</definedName>
    <definedName name="\D">#REF!</definedName>
    <definedName name="\S" localSheetId="5">#REF!</definedName>
    <definedName name="\S">#REF!</definedName>
    <definedName name="\Y" localSheetId="5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4">[2]Hidden!#REF!</definedName>
    <definedName name="__ACT1">[2]Hidden!#REF!</definedName>
    <definedName name="__ACT2" localSheetId="4">[2]Hidden!#REF!</definedName>
    <definedName name="__ACT2">[2]Hidden!#REF!</definedName>
    <definedName name="__ACT3" localSheetId="4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4" hidden="1">#REF!</definedName>
    <definedName name="_132Graph_h" localSheetId="5" hidden="1">#REF!</definedName>
    <definedName name="_132Graph_h" hidden="1">#REF!</definedName>
    <definedName name="_ACT1" localSheetId="4">[6]Hidden!#REF!</definedName>
    <definedName name="_ACT1" localSheetId="3">[2]Hidden!#REF!</definedName>
    <definedName name="_ACT1" localSheetId="2">[2]Hidden!#REF!</definedName>
    <definedName name="_ACT1" localSheetId="5">[2]Hidden!#REF!</definedName>
    <definedName name="_ACT1">[2]Hidden!#REF!</definedName>
    <definedName name="_ACT2" localSheetId="4">[6]Hidden!#REF!</definedName>
    <definedName name="_ACT2" localSheetId="3">[2]Hidden!#REF!</definedName>
    <definedName name="_ACT2" localSheetId="2">[2]Hidden!#REF!</definedName>
    <definedName name="_ACT2" localSheetId="5">[2]Hidden!#REF!</definedName>
    <definedName name="_ACT2">[2]Hidden!#REF!</definedName>
    <definedName name="_ACT3" localSheetId="4">[6]Hidden!#REF!</definedName>
    <definedName name="_ACT3" localSheetId="3">[2]Hidden!#REF!</definedName>
    <definedName name="_ACT3" localSheetId="2">[2]Hidden!#REF!</definedName>
    <definedName name="_ACT3" localSheetId="5">[2]Hidden!#REF!</definedName>
    <definedName name="_ACT3">[2]Hidden!#REF!</definedName>
    <definedName name="_COS1" localSheetId="4">#REF!</definedName>
    <definedName name="_COS1" localSheetId="5">#REF!</definedName>
    <definedName name="_COS1">#REF!</definedName>
    <definedName name="_COS2" localSheetId="5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4" hidden="1">#REF!</definedName>
    <definedName name="_Fill" localSheetId="5" hidden="1">#REF!</definedName>
    <definedName name="_Fill" hidden="1">#REF!</definedName>
    <definedName name="_xlnm._FilterDatabase" localSheetId="1" hidden="1">'COVID EXPENSES'!$B$19:$AQ$20</definedName>
    <definedName name="_xlnm._FilterDatabase" localSheetId="3" hidden="1">'Joe''s Regulated - Price Out '!$A$10:$AH$224</definedName>
    <definedName name="_xlnm._FilterDatabase" localSheetId="2" hidden="1">'Lewis Co. Regulated - Price Out'!$A$33:$AI$289</definedName>
    <definedName name="_Key1" localSheetId="4" hidden="1">#REF!</definedName>
    <definedName name="_Key1" localSheetId="5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4" hidden="1">#REF!</definedName>
    <definedName name="_max" localSheetId="5" hidden="1">#REF!</definedName>
    <definedName name="_max" hidden="1">#REF!</definedName>
    <definedName name="_Mon" localSheetId="5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5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4">#REF!</definedName>
    <definedName name="a" localSheetId="5">#REF!</definedName>
    <definedName name="a">#REF!</definedName>
    <definedName name="Accounts" localSheetId="4">#REF!</definedName>
    <definedName name="Accounts" localSheetId="5">#REF!</definedName>
    <definedName name="Accounts">'COVID EXPENSES'!$M$13</definedName>
    <definedName name="ACCT" localSheetId="4">[1]Hidden!$D$11</definedName>
    <definedName name="ACCT" localSheetId="3">[2]Hidden!#REF!</definedName>
    <definedName name="ACCT" localSheetId="2">[2]Hidden!#REF!</definedName>
    <definedName name="ACCT" localSheetId="5">[2]Hidden!#REF!</definedName>
    <definedName name="ACCT">[2]Hidden!#REF!</definedName>
    <definedName name="ACCT.ConsolSum">[1]Hidden!$Q$11</definedName>
    <definedName name="ACT_CUR" localSheetId="4">[6]Hidden!#REF!</definedName>
    <definedName name="ACT_CUR" localSheetId="3">[2]Hidden!#REF!</definedName>
    <definedName name="ACT_CUR" localSheetId="2">[2]Hidden!#REF!</definedName>
    <definedName name="ACT_CUR" localSheetId="5">[2]Hidden!#REF!</definedName>
    <definedName name="ACT_CUR">[2]Hidden!#REF!</definedName>
    <definedName name="ACT_YTD" localSheetId="4">[6]Hidden!#REF!</definedName>
    <definedName name="ACT_YTD" localSheetId="3">[2]Hidden!#REF!</definedName>
    <definedName name="ACT_YTD" localSheetId="2">[2]Hidden!#REF!</definedName>
    <definedName name="ACT_YTD" localSheetId="5">[2]Hidden!#REF!</definedName>
    <definedName name="ACT_YTD">[2]Hidden!#REF!</definedName>
    <definedName name="afsdfsdfsd" localSheetId="4">#REF!</definedName>
    <definedName name="afsdfsdfsd" localSheetId="5">#REF!</definedName>
    <definedName name="afsdfsdfsd">#REF!</definedName>
    <definedName name="AmountCount" localSheetId="3">#REF!</definedName>
    <definedName name="AmountCount" localSheetId="2">#REF!</definedName>
    <definedName name="AmountCount" localSheetId="5">#REF!</definedName>
    <definedName name="AmountCount">#REF!</definedName>
    <definedName name="AmountCount1" localSheetId="5">#REF!</definedName>
    <definedName name="AmountCount1">#REF!</definedName>
    <definedName name="AmountFrom" localSheetId="4">#REF!</definedName>
    <definedName name="AmountFrom" localSheetId="5">#REF!</definedName>
    <definedName name="AmountFrom">'COVID EXPENSES'!$P$13</definedName>
    <definedName name="AmountTo" localSheetId="4">#REF!</definedName>
    <definedName name="AmountTo" localSheetId="5">#REF!</definedName>
    <definedName name="AmountTo">'COVID EXPENSES'!$P$14</definedName>
    <definedName name="AmountTotal" localSheetId="3">#REF!</definedName>
    <definedName name="AmountTotal" localSheetId="2">#REF!</definedName>
    <definedName name="AmountTotal" localSheetId="5">#REF!</definedName>
    <definedName name="AmountTotal">#REF!</definedName>
    <definedName name="AmountTotal1" localSheetId="5">#REF!</definedName>
    <definedName name="AmountTotal1">#REF!</definedName>
    <definedName name="BookRev">'[7]Pacific Regulated - Price Out'!$F$50</definedName>
    <definedName name="BookRev_com">'[7]Pacific Regulated - Price Out'!$F$214</definedName>
    <definedName name="BookRev_mfr">'[7]Pacific Regulated - Price Out'!$F$222</definedName>
    <definedName name="BookRev_ro">'[7]Pacific Regulated - Price Out'!$F$282</definedName>
    <definedName name="BookRev_rr">'[7]Pacific Regulated - Price Out'!$F$59</definedName>
    <definedName name="BookRev_yw">'[7]Pacific Regulated - Price Out'!$F$70</definedName>
    <definedName name="BREMAIR_COST_of_SERVICE_STUDY" localSheetId="3">#REF!</definedName>
    <definedName name="BREMAIR_COST_of_SERVICE_STUDY" localSheetId="2">#REF!</definedName>
    <definedName name="BREMAIR_COST_of_SERVICE_STUDY" localSheetId="5">#REF!</definedName>
    <definedName name="BREMAIR_COST_of_SERVICE_STUDY">#REF!</definedName>
    <definedName name="BUD_CUR" localSheetId="4">[6]Hidden!#REF!</definedName>
    <definedName name="BUD_CUR" localSheetId="3">[2]Hidden!#REF!</definedName>
    <definedName name="BUD_CUR" localSheetId="2">[2]Hidden!#REF!</definedName>
    <definedName name="BUD_CUR" localSheetId="5">[2]Hidden!#REF!</definedName>
    <definedName name="BUD_CUR">[2]Hidden!#REF!</definedName>
    <definedName name="BUD_YTD" localSheetId="4">[6]Hidden!#REF!</definedName>
    <definedName name="BUD_YTD" localSheetId="3">[2]Hidden!#REF!</definedName>
    <definedName name="BUD_YTD" localSheetId="2">[2]Hidden!#REF!</definedName>
    <definedName name="BUD_YTD" localSheetId="5">[2]Hidden!#REF!</definedName>
    <definedName name="BUD_YTD">[2]Hidden!#REF!</definedName>
    <definedName name="CalRecyTons">'[8]Recycl Tons, Commodity Value'!$L$23</definedName>
    <definedName name="CanCartTons">[9]CanCartTonsAllocate!$E$3</definedName>
    <definedName name="CheckTotals" localSheetId="3">#REF!</definedName>
    <definedName name="CheckTotals" localSheetId="2">#REF!</definedName>
    <definedName name="CheckTotals" localSheetId="5">#REF!</definedName>
    <definedName name="CheckTotals">#REF!</definedName>
    <definedName name="CoCanTons">[10]Cust_Count1!$M$28</definedName>
    <definedName name="CoComYd">'[10]Gross Yardage Worksheet'!$L$16</definedName>
    <definedName name="CoCustCnt" localSheetId="4">#REF!</definedName>
    <definedName name="CoCustCnt" localSheetId="5">#REF!</definedName>
    <definedName name="CoCustCnt">#REF!</definedName>
    <definedName name="colgroup">[1]Orientation!$G$6</definedName>
    <definedName name="colsegment">[1]Orientation!$F$6</definedName>
    <definedName name="CommlStaffPriceOut" localSheetId="4">'[11]Price Out-Reg EASTSIDE-Resi'!#REF!</definedName>
    <definedName name="CommlStaffPriceOut">'[11]Price Out-Reg EASTSIDE-Resi'!#REF!</definedName>
    <definedName name="CoMultiYd">'[10]Gross Yardage Worksheet'!$L$31</definedName>
    <definedName name="ContainerTons">[9]ContainerTonsAllocation!$E$2</definedName>
    <definedName name="COST_OF_SERVICE_STUDY" localSheetId="4">#REF!</definedName>
    <definedName name="COST_OF_SERVICE_STUDY" localSheetId="5">#REF!</definedName>
    <definedName name="COST_OF_SERVICE_STUDY">#REF!</definedName>
    <definedName name="CoXtraYds" localSheetId="5">#REF!</definedName>
    <definedName name="CoXtraYds">#REF!</definedName>
    <definedName name="CR" localSheetId="5">#REF!</definedName>
    <definedName name="CR">#REF!</definedName>
    <definedName name="CRCTable" localSheetId="3">#REF!</definedName>
    <definedName name="CRCTable" localSheetId="2">#REF!</definedName>
    <definedName name="CRCTable" localSheetId="5">#REF!</definedName>
    <definedName name="CRCTable">#REF!</definedName>
    <definedName name="CRCTableOLD" localSheetId="3">#REF!</definedName>
    <definedName name="CRCTableOLD" localSheetId="2">#REF!</definedName>
    <definedName name="CRCTableOLD" localSheetId="5">#REF!</definedName>
    <definedName name="CRCTableOLD">#REF!</definedName>
    <definedName name="CriteriaType" localSheetId="4">[12]ControlPanel!$Z$2:$Z$5</definedName>
    <definedName name="CriteriaType" localSheetId="5">[12]ControlPanel!$Z$2:$Z$5</definedName>
    <definedName name="CriteriaType">[13]ControlPanel!$Z$2:$Z$5</definedName>
    <definedName name="CtyCanTons">[10]Cust_Count1!$N$28</definedName>
    <definedName name="CtyComYd">'[10]Gross Yardage Worksheet'!$L$49</definedName>
    <definedName name="CtyCustCnt" localSheetId="4">#REF!</definedName>
    <definedName name="CtyCustCnt" localSheetId="5">#REF!</definedName>
    <definedName name="CtyCustCnt">#REF!</definedName>
    <definedName name="CtyMultiYd">'[10]Gross Yardage Worksheet'!$L$64</definedName>
    <definedName name="CtyXtraYds" localSheetId="4">#REF!</definedName>
    <definedName name="CtyXtraYds" localSheetId="5">#REF!</definedName>
    <definedName name="CtyXtraYds">#REF!</definedName>
    <definedName name="CurrentMonth" localSheetId="4">#REF!</definedName>
    <definedName name="CurrentMonth" localSheetId="5">#REF!</definedName>
    <definedName name="CurrentMonth">'[14]Resi JE'!$H$8</definedName>
    <definedName name="Cutomers" localSheetId="3">#REF!</definedName>
    <definedName name="Cutomers" localSheetId="2">#REF!</definedName>
    <definedName name="Cutomers" localSheetId="5">#REF!</definedName>
    <definedName name="Cutomers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>#REF!</definedName>
    <definedName name="Database1" localSheetId="3">#REF!</definedName>
    <definedName name="Database1" localSheetId="2">#REF!</definedName>
    <definedName name="Database1" localSheetId="5">#REF!</definedName>
    <definedName name="Database1">#REF!</definedName>
    <definedName name="DateFrom" localSheetId="4">#REF!</definedName>
    <definedName name="DateFrom" localSheetId="5">#REF!</definedName>
    <definedName name="DateFrom">'COVID EXPENSES'!$I$12</definedName>
    <definedName name="DateTo" localSheetId="4">#REF!</definedName>
    <definedName name="DateTo" localSheetId="5">#REF!</definedName>
    <definedName name="DateTo">'COVID EXPENSES'!$I$13</definedName>
    <definedName name="DBxStaffPriceOut" localSheetId="4">'[11]Price Out-Reg EASTSIDE-Resi'!#REF!</definedName>
    <definedName name="DBxStaffPriceOut">'[11]Price Out-Reg EASTSIDE-Resi'!#REF!</definedName>
    <definedName name="debtP" localSheetId="4">#REF!</definedName>
    <definedName name="debtP" localSheetId="5">#REF!</definedName>
    <definedName name="debtP">#REF!</definedName>
    <definedName name="DEPT" localSheetId="4">[6]Hidden!#REF!</definedName>
    <definedName name="DEPT" localSheetId="3">[2]Hidden!#REF!</definedName>
    <definedName name="DEPT" localSheetId="2">[2]Hidden!#REF!</definedName>
    <definedName name="DEPT" localSheetId="5">[2]Hidden!#REF!</definedName>
    <definedName name="DEPT">[2]Hidden!#REF!</definedName>
    <definedName name="DetailBudYear" localSheetId="4">#REF!</definedName>
    <definedName name="DetailBudYear" localSheetId="5">#REF!</definedName>
    <definedName name="DetailBudYear">#REF!</definedName>
    <definedName name="DetailDistrict" localSheetId="5">#REF!</definedName>
    <definedName name="DetailDistrict">#REF!</definedName>
    <definedName name="Dist">[15]Data!$E$3</definedName>
    <definedName name="District" localSheetId="4">#REF!</definedName>
    <definedName name="District" localSheetId="5">#REF!</definedName>
    <definedName name="District">#REF!</definedName>
    <definedName name="DistrictNum" localSheetId="4">#REF!</definedName>
    <definedName name="DistrictNum" localSheetId="3">#REF!</definedName>
    <definedName name="DistrictNum" localSheetId="2">#REF!</definedName>
    <definedName name="DistrictNum" localSheetId="5">#REF!</definedName>
    <definedName name="DistrictNum">#REF!</definedName>
    <definedName name="Districts" localSheetId="4">#REF!</definedName>
    <definedName name="Districts" localSheetId="5">#REF!</definedName>
    <definedName name="Districts">'COVID EXPENSES'!$M$12</definedName>
    <definedName name="dOG" localSheetId="4">#REF!</definedName>
    <definedName name="dOG" localSheetId="5">#REF!</definedName>
    <definedName name="dOG">#REF!</definedName>
    <definedName name="drlFilter">[1]Settings!$D$27</definedName>
    <definedName name="End" localSheetId="4">#REF!</definedName>
    <definedName name="End" localSheetId="3">#REF!</definedName>
    <definedName name="End" localSheetId="2">#REF!</definedName>
    <definedName name="End" localSheetId="5">#REF!</definedName>
    <definedName name="End">#REF!</definedName>
    <definedName name="EntrieShownLimit" localSheetId="4">#REF!</definedName>
    <definedName name="EntrieShownLimit" localSheetId="5">#REF!</definedName>
    <definedName name="EntrieShownLimit">'COVID EXPENSES'!$D$6</definedName>
    <definedName name="ExcludeIC" localSheetId="4">#REF!</definedName>
    <definedName name="ExcludeIC" localSheetId="5">#REF!</definedName>
    <definedName name="ExcludeIC">#REF!</definedName>
    <definedName name="ExpensesPF1">'[16]LG County Area'!$K$8</definedName>
    <definedName name="EXT" localSheetId="4">#REF!</definedName>
    <definedName name="EXT" localSheetId="5">#REF!</definedName>
    <definedName name="EXT">#REF!</definedName>
    <definedName name="FBTable" localSheetId="4">#REF!</definedName>
    <definedName name="FBTable" localSheetId="3">#REF!</definedName>
    <definedName name="FBTable" localSheetId="2">#REF!</definedName>
    <definedName name="FBTable" localSheetId="5">#REF!</definedName>
    <definedName name="FBTable">#REF!</definedName>
    <definedName name="FBTableOld" localSheetId="4">#REF!</definedName>
    <definedName name="FBTableOld" localSheetId="3">#REF!</definedName>
    <definedName name="FBTableOld" localSheetId="2">#REF!</definedName>
    <definedName name="FBTableOld" localSheetId="5">#REF!</definedName>
    <definedName name="FBTableOld">#REF!</definedName>
    <definedName name="filter">[1]Settings!$B$14:$H$25</definedName>
    <definedName name="FromMonth" localSheetId="4">#REF!</definedName>
    <definedName name="FromMonth" localSheetId="5">#REF!</definedName>
    <definedName name="FromMonth">#REF!</definedName>
    <definedName name="FundsApprPend" localSheetId="4">[15]Data!#REF!</definedName>
    <definedName name="FundsApprPend">[15]Data!#REF!</definedName>
    <definedName name="FundsBudUnbud" localSheetId="4">[15]Data!#REF!</definedName>
    <definedName name="FundsBudUnbud">[15]Data!#REF!</definedName>
    <definedName name="GLMappingStart" localSheetId="3">#REF!</definedName>
    <definedName name="GLMappingStart" localSheetId="2">#REF!</definedName>
    <definedName name="GLMappingStart" localSheetId="5">#REF!</definedName>
    <definedName name="GLMappingStart">#REF!</definedName>
    <definedName name="GLMappingStart1" localSheetId="5">#REF!</definedName>
    <definedName name="GLMappingStart1">#REF!</definedName>
    <definedName name="GRETABLE">[17]Gresham!$E$12:$AI$261</definedName>
    <definedName name="Import_Range" localSheetId="4">[15]Data!#REF!</definedName>
    <definedName name="Import_Range">[15]Data!#REF!</definedName>
    <definedName name="IncomeStmnt" localSheetId="3">#REF!</definedName>
    <definedName name="IncomeStmnt" localSheetId="2">#REF!</definedName>
    <definedName name="IncomeStmnt" localSheetId="5">#REF!</definedName>
    <definedName name="IncomeStmnt">#REF!</definedName>
    <definedName name="INPUT" localSheetId="4">#REF!</definedName>
    <definedName name="INPUT" localSheetId="3">#REF!</definedName>
    <definedName name="INPUT" localSheetId="2">#REF!</definedName>
    <definedName name="INPUT" localSheetId="5">#REF!</definedName>
    <definedName name="INPUT">#REF!</definedName>
    <definedName name="INPUTc" localSheetId="5">#REF!</definedName>
    <definedName name="INPUTc">#REF!</definedName>
    <definedName name="Insurance" localSheetId="3">#REF!</definedName>
    <definedName name="Insurance" localSheetId="5">#REF!</definedName>
    <definedName name="Insurance">#REF!</definedName>
    <definedName name="Invoice_Start">[15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3">#REF!</definedName>
    <definedName name="JEDetail" localSheetId="2">#REF!</definedName>
    <definedName name="JEDetail" localSheetId="5">#REF!</definedName>
    <definedName name="JEDetail">#REF!</definedName>
    <definedName name="JEDetail1" localSheetId="5">#REF!</definedName>
    <definedName name="JEDetail1">#REF!</definedName>
    <definedName name="JEType" localSheetId="3">#REF!</definedName>
    <definedName name="JEType" localSheetId="2">#REF!</definedName>
    <definedName name="JEType" localSheetId="5">#REF!</definedName>
    <definedName name="JEType">#REF!</definedName>
    <definedName name="JEType1" localSheetId="5">#REF!</definedName>
    <definedName name="JEType1">#REF!</definedName>
    <definedName name="Juris1CanCount">[9]Cust_Count1!$C$60</definedName>
    <definedName name="Juris1CanTons">[9]Cust_Count1!$C$30</definedName>
    <definedName name="Juris1ComYd">'[9]Gross Yardage Worksheet'!$L$16</definedName>
    <definedName name="Juris1CustCnt">[9]Cust_Count2!$E$39</definedName>
    <definedName name="Juris1MultiYd">'[9]Gross Yardage Worksheet'!$X$16</definedName>
    <definedName name="Juris1SeasonalYds">'[9]Gross Yardage Worksheet'!$R$18</definedName>
    <definedName name="Juris1XtraYds">[9]Cust_Count2!$E$28</definedName>
    <definedName name="Juris2CanCount">[9]Cust_Count1!$D$60</definedName>
    <definedName name="Juris2CanTons">[9]Cust_Count1!$D$30</definedName>
    <definedName name="Juris2ComYd">'[9]Gross Yardage Worksheet'!$L$33</definedName>
    <definedName name="Juris2CustCnt">[9]Cust_Count2!$F$39</definedName>
    <definedName name="Juris2MultiYd">'[9]Gross Yardage Worksheet'!$X$33</definedName>
    <definedName name="Juris2SeasonalYds">'[9]Gross Yardage Worksheet'!$R$35</definedName>
    <definedName name="Juris2XtraYds">[9]Cust_Count2!$F$28</definedName>
    <definedName name="Juris3CanCount">[9]Cust_Count1!$E$60</definedName>
    <definedName name="Juris3CanTons">[9]Cust_Count1!$E$30</definedName>
    <definedName name="Juris3ComYd">'[9]Gross Yardage Worksheet'!$L$51</definedName>
    <definedName name="Juris3CustCnt">[9]Cust_Count2!$G$39</definedName>
    <definedName name="Juris3MultiYd">'[9]Gross Yardage Worksheet'!$X$51</definedName>
    <definedName name="Juris3SeasonalYds">'[9]Gross Yardage Worksheet'!$R$53</definedName>
    <definedName name="Juris3XtraYds">[9]Cust_Count2!$G$28</definedName>
    <definedName name="Juris4CanCount">[9]Cust_Count1!$F$60</definedName>
    <definedName name="Juris4CanTons">[9]Cust_Count1!$F$30</definedName>
    <definedName name="Juris4ComYd">'[9]Gross Yardage Worksheet'!$L$68</definedName>
    <definedName name="Juris4CustCnt">[9]Cust_Count2!$H$39</definedName>
    <definedName name="Juris4MultiYd">'[9]Gross Yardage Worksheet'!$X$68</definedName>
    <definedName name="Juris4SeasonalYds">'[9]Gross Yardage Worksheet'!$R$70</definedName>
    <definedName name="Juris4XtraYds">[9]Cust_Count2!$H$28</definedName>
    <definedName name="Juris5CanCount">[9]Cust_Count1!$G$60</definedName>
    <definedName name="Juris5CanTons">[9]Cust_Count1!$G$30</definedName>
    <definedName name="Juris5ComYD">'[9]Gross Yardage Worksheet'!$L$85</definedName>
    <definedName name="Juris5CustCnt">[9]Cust_Count2!$I$39</definedName>
    <definedName name="Juris5MultiYd">'[9]Gross Yardage Worksheet'!$X$85</definedName>
    <definedName name="Juris5SeasonalYds">'[9]Gross Yardage Worksheet'!$R$87</definedName>
    <definedName name="Juris5XtraYds">[9]Cust_Count2!$I$28</definedName>
    <definedName name="Jurisdiction_1">'[9]Title Inputs'!$C$5</definedName>
    <definedName name="Jurisdiction_2">'[9]Title Inputs'!$C$6</definedName>
    <definedName name="Jurisdiction_3">'[9]Title Inputs'!$C$7</definedName>
    <definedName name="Jurisdiction_4">'[9]Title Inputs'!$C$8</definedName>
    <definedName name="Jurisdiction_5">'[9]Title Inputs'!$C$9</definedName>
    <definedName name="lblBillAreaStatus" localSheetId="3">#REF!</definedName>
    <definedName name="lblBillAreaStatus" localSheetId="2">#REF!</definedName>
    <definedName name="lblBillAreaStatus" localSheetId="5">#REF!</definedName>
    <definedName name="lblBillAreaStatus">#REF!</definedName>
    <definedName name="lblBillCycleStatus" localSheetId="3">#REF!</definedName>
    <definedName name="lblBillCycleStatus" localSheetId="2">#REF!</definedName>
    <definedName name="lblBillCycleStatus" localSheetId="5">#REF!</definedName>
    <definedName name="lblBillCycleStatus">#REF!</definedName>
    <definedName name="lblCategoryStatus" localSheetId="3">#REF!</definedName>
    <definedName name="lblCategoryStatus" localSheetId="2">#REF!</definedName>
    <definedName name="lblCategoryStatus" localSheetId="5">#REF!</definedName>
    <definedName name="lblCategoryStatus">#REF!</definedName>
    <definedName name="lblCompanyStatus" localSheetId="3">#REF!</definedName>
    <definedName name="lblCompanyStatus" localSheetId="2">#REF!</definedName>
    <definedName name="lblCompanyStatus" localSheetId="5">#REF!</definedName>
    <definedName name="lblCompanyStatus">#REF!</definedName>
    <definedName name="lblDatabaseStatus" localSheetId="3">#REF!</definedName>
    <definedName name="lblDatabaseStatus" localSheetId="2">#REF!</definedName>
    <definedName name="lblDatabaseStatus" localSheetId="5">#REF!</definedName>
    <definedName name="lblDatabaseStatus">#REF!</definedName>
    <definedName name="lblPullStatus" localSheetId="3">#REF!</definedName>
    <definedName name="lblPullStatus" localSheetId="2">#REF!</definedName>
    <definedName name="lblPullStatus" localSheetId="5">#REF!</definedName>
    <definedName name="lblPullStatus">#REF!</definedName>
    <definedName name="lllllllllllllllllllll" localSheetId="3">#REF!</definedName>
    <definedName name="lllllllllllllllllllll" localSheetId="2">#REF!</definedName>
    <definedName name="lllllllllllllllllllll" localSheetId="5">#REF!</definedName>
    <definedName name="lllllllllllllllllllll">#REF!</definedName>
    <definedName name="LOB">[18]DropDownRanges!$B$4:$B$37</definedName>
    <definedName name="LU_Line" localSheetId="4">#REF!</definedName>
    <definedName name="LU_Line" localSheetId="5">#REF!</definedName>
    <definedName name="LU_Line">#REF!</definedName>
    <definedName name="MainDataEnd" localSheetId="3">#REF!</definedName>
    <definedName name="MainDataEnd" localSheetId="2">#REF!</definedName>
    <definedName name="MainDataEnd" localSheetId="5">#REF!</definedName>
    <definedName name="MainDataEnd">#REF!</definedName>
    <definedName name="MainDataStart" localSheetId="3">#REF!</definedName>
    <definedName name="MainDataStart" localSheetId="2">#REF!</definedName>
    <definedName name="MainDataStart" localSheetId="5">#REF!</definedName>
    <definedName name="MainDataStart">#REF!</definedName>
    <definedName name="MapKeyStart" localSheetId="3">#REF!</definedName>
    <definedName name="MapKeyStart" localSheetId="2">#REF!</definedName>
    <definedName name="MapKeyStart" localSheetId="5">#REF!</definedName>
    <definedName name="MapKeyStart">#REF!</definedName>
    <definedName name="master_def" localSheetId="3">#REF!</definedName>
    <definedName name="master_def" localSheetId="2">#REF!</definedName>
    <definedName name="master_def" localSheetId="5">#REF!</definedName>
    <definedName name="master_def">#REF!</definedName>
    <definedName name="MATRIX" localSheetId="5">#REF!</definedName>
    <definedName name="MATRIX">#REF!</definedName>
    <definedName name="MemoAttachment" localSheetId="5">#REF!</definedName>
    <definedName name="MemoAttachment">#REF!</definedName>
    <definedName name="MetaSet">[1]Orientation!$C$22</definedName>
    <definedName name="MFStaffPriceOut" localSheetId="4">'[11]Price Out-Reg EASTSIDE-Resi'!#REF!</definedName>
    <definedName name="MFStaffPriceOut">'[11]Price Out-Reg EASTSIDE-Resi'!#REF!</definedName>
    <definedName name="MILTON" localSheetId="4">#REF!</definedName>
    <definedName name="MILTON" localSheetId="5">#REF!</definedName>
    <definedName name="MILTON">#REF!</definedName>
    <definedName name="MonthList">'[15]Lookup Tables'!$A$1:$A$13</definedName>
    <definedName name="NewLob">[18]DropDownRanges!$B$4:$B$37</definedName>
    <definedName name="NewOnlyOrg">#N/A</definedName>
    <definedName name="NewSource">[18]DropDownRanges!$D$4:$D$7</definedName>
    <definedName name="nn" localSheetId="4">#REF!</definedName>
    <definedName name="nn" localSheetId="5">#REF!</definedName>
    <definedName name="nn">#REF!</definedName>
    <definedName name="NOTES" localSheetId="3">#REF!</definedName>
    <definedName name="NOTES" localSheetId="2">#REF!</definedName>
    <definedName name="NOTES" localSheetId="5">#REF!</definedName>
    <definedName name="NOTES">#REF!</definedName>
    <definedName name="NR" localSheetId="5">#REF!</definedName>
    <definedName name="NR">#REF!</definedName>
    <definedName name="OfficerSalary">#N/A</definedName>
    <definedName name="OffsetAcctBil" localSheetId="5">[19]JEexport!$L$10</definedName>
    <definedName name="OffsetAcctBil">[20]JEexport!$L$10</definedName>
    <definedName name="OffsetAcctPmt" localSheetId="5">[19]JEexport!$L$9</definedName>
    <definedName name="OffsetAcctPmt">[20]JEexport!$L$9</definedName>
    <definedName name="Org11_13">#N/A</definedName>
    <definedName name="Org7_10">#N/A</definedName>
    <definedName name="OthCanTons">[10]Cust_Count1!$O$28</definedName>
    <definedName name="OthComYd">'[10]Gross Yardage Worksheet'!$L$82</definedName>
    <definedName name="OthCustCnt" localSheetId="4">#REF!</definedName>
    <definedName name="OthCustCnt" localSheetId="5">#REF!</definedName>
    <definedName name="OthCustCnt">#REF!</definedName>
    <definedName name="OthMultiYd">'[10]Gross Yardage Worksheet'!$L$98</definedName>
    <definedName name="OthXtraYds" localSheetId="4">#REF!</definedName>
    <definedName name="OthXtraYds" localSheetId="5">#REF!</definedName>
    <definedName name="OthXtraYds">#REF!</definedName>
    <definedName name="p" localSheetId="3">#REF!</definedName>
    <definedName name="p" localSheetId="5">#REF!</definedName>
    <definedName name="p">#REF!</definedName>
    <definedName name="PAGE_1" localSheetId="3">#REF!</definedName>
    <definedName name="PAGE_1" localSheetId="2">#REF!</definedName>
    <definedName name="PAGE_1" localSheetId="5">#REF!</definedName>
    <definedName name="PAGE_1">#REF!</definedName>
    <definedName name="Page10" localSheetId="5">#REF!</definedName>
    <definedName name="Page10">#REF!</definedName>
    <definedName name="Page10a" localSheetId="5">#REF!</definedName>
    <definedName name="Page10a">#REF!</definedName>
    <definedName name="page11" localSheetId="5">#REF!</definedName>
    <definedName name="page11">#REF!</definedName>
    <definedName name="page12" localSheetId="5">#REF!</definedName>
    <definedName name="page12">#REF!</definedName>
    <definedName name="Page16" localSheetId="5">#REF!</definedName>
    <definedName name="Page16">#REF!</definedName>
    <definedName name="Page17" localSheetId="5">#REF!</definedName>
    <definedName name="Page17">#REF!</definedName>
    <definedName name="Page18" localSheetId="4">#REF!</definedName>
    <definedName name="Page18" localSheetId="5">#REF!</definedName>
    <definedName name="Page18">#REF!</definedName>
    <definedName name="Page20" localSheetId="5">#REF!</definedName>
    <definedName name="Page20">#REF!</definedName>
    <definedName name="page7" localSheetId="5">#REF!</definedName>
    <definedName name="page7">#REF!</definedName>
    <definedName name="Page7a" localSheetId="5">#REF!</definedName>
    <definedName name="Page7a">#REF!</definedName>
    <definedName name="pBatchID" localSheetId="3">#REF!</definedName>
    <definedName name="pBatchID" localSheetId="2">#REF!</definedName>
    <definedName name="pBatchID" localSheetId="5">#REF!</definedName>
    <definedName name="pBatchID">#REF!</definedName>
    <definedName name="pBillArea" localSheetId="3">#REF!</definedName>
    <definedName name="pBillArea" localSheetId="2">#REF!</definedName>
    <definedName name="pBillArea" localSheetId="5">#REF!</definedName>
    <definedName name="pBillArea">#REF!</definedName>
    <definedName name="pBillCycle" localSheetId="3">#REF!</definedName>
    <definedName name="pBillCycle" localSheetId="2">#REF!</definedName>
    <definedName name="pBillCycle" localSheetId="5">#REF!</definedName>
    <definedName name="pBillCycle">#REF!</definedName>
    <definedName name="pCategory" localSheetId="3">#REF!</definedName>
    <definedName name="pCategory" localSheetId="2">#REF!</definedName>
    <definedName name="pCategory" localSheetId="5">#REF!</definedName>
    <definedName name="pCategory">#REF!</definedName>
    <definedName name="pCompany" localSheetId="3">#REF!</definedName>
    <definedName name="pCompany" localSheetId="2">#REF!</definedName>
    <definedName name="pCompany" localSheetId="5">#REF!</definedName>
    <definedName name="pCompany">#REF!</definedName>
    <definedName name="pCustomerNumber" localSheetId="3">#REF!</definedName>
    <definedName name="pCustomerNumber" localSheetId="2">#REF!</definedName>
    <definedName name="pCustomerNumber" localSheetId="5">#REF!</definedName>
    <definedName name="pCustomerNumber">#REF!</definedName>
    <definedName name="pDatabase" localSheetId="3">#REF!</definedName>
    <definedName name="pDatabase" localSheetId="2">#REF!</definedName>
    <definedName name="pDatabase" localSheetId="5">#REF!</definedName>
    <definedName name="pDatabase">#REF!</definedName>
    <definedName name="pEndPostDate" localSheetId="3">#REF!</definedName>
    <definedName name="pEndPostDate" localSheetId="2">#REF!</definedName>
    <definedName name="pEndPostDate" localSheetId="5">#REF!</definedName>
    <definedName name="pEndPostDate">#REF!</definedName>
    <definedName name="Period" localSheetId="3">#REF!</definedName>
    <definedName name="Period" localSheetId="2">#REF!</definedName>
    <definedName name="Period" localSheetId="5">#REF!</definedName>
    <definedName name="Period">#REF!</definedName>
    <definedName name="pMonth" localSheetId="3">#REF!</definedName>
    <definedName name="pMonth" localSheetId="2">#REF!</definedName>
    <definedName name="pMonth" localSheetId="5">#REF!</definedName>
    <definedName name="pMonth">#REF!</definedName>
    <definedName name="pOnlyShowLastTranx" localSheetId="3">#REF!</definedName>
    <definedName name="pOnlyShowLastTranx" localSheetId="2">#REF!</definedName>
    <definedName name="pOnlyShowLastTranx" localSheetId="5">#REF!</definedName>
    <definedName name="pOnlyShowLastTranx">#REF!</definedName>
    <definedName name="Posting" localSheetId="4">#REF!</definedName>
    <definedName name="Posting" localSheetId="5">#REF!</definedName>
    <definedName name="Posting">'COVID EXPENSES'!$P$15</definedName>
    <definedName name="primtbl">[1]Orientation!$C$23</definedName>
    <definedName name="_xlnm.Print_Area" localSheetId="4">'Allocators (C)'!$A$1:$J$143</definedName>
    <definedName name="_xlnm.Print_Area" localSheetId="1">'COVID EXPENSES'!$B$301:$F$526,'COVID EXPENSES'!$A$2:$P$300</definedName>
    <definedName name="_xlnm.Print_Area" localSheetId="2">'Lewis Co. Regulated - Price Out'!$A$1:$AY$295</definedName>
    <definedName name="_xlnm.Print_Area" localSheetId="5">'Rate Sheet'!$A$1:$E$606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>#REF!</definedName>
    <definedName name="Print_Area_MIc" localSheetId="5">#REF!</definedName>
    <definedName name="Print_Area_MIc">#REF!</definedName>
    <definedName name="Print_Area1" localSheetId="3">#REF!</definedName>
    <definedName name="Print_Area1" localSheetId="2">#REF!</definedName>
    <definedName name="Print_Area1" localSheetId="5">#REF!</definedName>
    <definedName name="Print_Area1">#REF!</definedName>
    <definedName name="Print_Area2" localSheetId="3">#REF!</definedName>
    <definedName name="Print_Area2" localSheetId="2">#REF!</definedName>
    <definedName name="Print_Area2" localSheetId="5">#REF!</definedName>
    <definedName name="Print_Area2">#REF!</definedName>
    <definedName name="Print_Area3" localSheetId="3">#REF!</definedName>
    <definedName name="Print_Area3" localSheetId="2">#REF!</definedName>
    <definedName name="Print_Area3" localSheetId="5">#REF!</definedName>
    <definedName name="Print_Area3">#REF!</definedName>
    <definedName name="Print_Area5" localSheetId="3">#REF!</definedName>
    <definedName name="Print_Area5" localSheetId="2">#REF!</definedName>
    <definedName name="Print_Area5" localSheetId="5">#REF!</definedName>
    <definedName name="Print_Area5">#REF!</definedName>
    <definedName name="_xlnm.Print_Titles" localSheetId="4">'Allocators (C)'!$1:$6</definedName>
    <definedName name="_xlnm.Print_Titles" localSheetId="1">'COVID EXPENSES'!$B:$B,'COVID EXPENSES'!$9:$20</definedName>
    <definedName name="_xlnm.Print_Titles" localSheetId="3">'Joe''s Regulated - Price Out '!$D:$D,'Joe''s Regulated - Price Out '!$1:$5</definedName>
    <definedName name="_xlnm.Print_Titles" localSheetId="2">'Lewis Co. Regulated - Price Out'!$D:$D,'Lewis Co. Regulated - Price Out'!$1:$5</definedName>
    <definedName name="_xlnm.Print_Titles" localSheetId="5">'Rate Sheet'!$1:$3</definedName>
    <definedName name="Print1" localSheetId="3">#REF!</definedName>
    <definedName name="Print1" localSheetId="2">#REF!</definedName>
    <definedName name="Print1" localSheetId="5">#REF!</definedName>
    <definedName name="Print1">#REF!</definedName>
    <definedName name="Print2" localSheetId="3">#REF!</definedName>
    <definedName name="Print2" localSheetId="2">#REF!</definedName>
    <definedName name="Print2" localSheetId="5">#REF!</definedName>
    <definedName name="Print2">#REF!</definedName>
    <definedName name="Print5" localSheetId="3">#REF!</definedName>
    <definedName name="Print5" localSheetId="2">#REF!</definedName>
    <definedName name="Print5" localSheetId="5">#REF!</definedName>
    <definedName name="Print5">#REF!</definedName>
    <definedName name="ProRev">'[7]Pacific Regulated - Price Out'!$M$49</definedName>
    <definedName name="ProRev_com">'[7]Pacific Regulated - Price Out'!$M$213</definedName>
    <definedName name="ProRev_mfr">'[7]Pacific Regulated - Price Out'!$M$221</definedName>
    <definedName name="ProRev_ro">'[7]Pacific Regulated - Price Out'!$M$281</definedName>
    <definedName name="ProRev_rr">'[7]Pacific Regulated - Price Out'!$M$58</definedName>
    <definedName name="ProRev_yw">'[7]Pacific Regulated - Price Out'!$M$69</definedName>
    <definedName name="pServer" localSheetId="3">#REF!</definedName>
    <definedName name="pServer" localSheetId="2">#REF!</definedName>
    <definedName name="pServer" localSheetId="5">#REF!</definedName>
    <definedName name="pServer">#REF!</definedName>
    <definedName name="pServiceCode" localSheetId="3">#REF!</definedName>
    <definedName name="pServiceCode" localSheetId="2">#REF!</definedName>
    <definedName name="pServiceCode" localSheetId="5">#REF!</definedName>
    <definedName name="pServiceCode">#REF!</definedName>
    <definedName name="pShowAllUnposted" localSheetId="3">#REF!</definedName>
    <definedName name="pShowAllUnposted" localSheetId="2">#REF!</definedName>
    <definedName name="pShowAllUnposted" localSheetId="5">#REF!</definedName>
    <definedName name="pShowAllUnposted">#REF!</definedName>
    <definedName name="pShowCustomerDetail" localSheetId="3">#REF!</definedName>
    <definedName name="pShowCustomerDetail" localSheetId="2">#REF!</definedName>
    <definedName name="pShowCustomerDetail" localSheetId="5">#REF!</definedName>
    <definedName name="pShowCustomerDetail">#REF!</definedName>
    <definedName name="pSortOption" localSheetId="3">#REF!</definedName>
    <definedName name="pSortOption" localSheetId="2">#REF!</definedName>
    <definedName name="pSortOption" localSheetId="5">#REF!</definedName>
    <definedName name="pSortOption">#REF!</definedName>
    <definedName name="pStartPostDate" localSheetId="3">#REF!</definedName>
    <definedName name="pStartPostDate" localSheetId="2">#REF!</definedName>
    <definedName name="pStartPostDate" localSheetId="5">#REF!</definedName>
    <definedName name="pStartPostDate">#REF!</definedName>
    <definedName name="pTransType" localSheetId="3">#REF!</definedName>
    <definedName name="pTransType" localSheetId="2">#REF!</definedName>
    <definedName name="pTransType" localSheetId="5">#REF!</definedName>
    <definedName name="pTransType">#REF!</definedName>
    <definedName name="RCW_81.04.080">#N/A</definedName>
    <definedName name="RecyDisposal">#N/A</definedName>
    <definedName name="Reg_Cust_Billed_Percent">'[21]Consolidated IS 2009 2010'!$AK$20</definedName>
    <definedName name="Reg_Cust_Percent">'[21]Consolidated IS 2009 2010'!$AC$20</definedName>
    <definedName name="Reg_Drive_Percent">'[21]Consolidated IS 2009 2010'!$AC$40</definedName>
    <definedName name="Reg_Haul_Rev_Percent">'[21]Consolidated IS 2009 2010'!$Z$18</definedName>
    <definedName name="Reg_Lab_Percent">'[21]Consolidated IS 2009 2010'!$AC$39</definedName>
    <definedName name="Reg_Steel_Cont_Percent">'[21]Consolidated IS 2009 2010'!$AE$120</definedName>
    <definedName name="RegulatedIS">'[21]2009 IS'!$A$12:$Q$655</definedName>
    <definedName name="RelatedSalary">#N/A</definedName>
    <definedName name="report_type">[1]Orientation!$C$24</definedName>
    <definedName name="Reporting_Jurisdiction">'[9]Title Inputs'!$C$4</definedName>
    <definedName name="ReportNames" localSheetId="4">[22]ControlPanel!$S$2:$S$16</definedName>
    <definedName name="ReportNames" localSheetId="5">[12]ControlPanel!$X$2:$X$8</definedName>
    <definedName name="ReportNames">[13]ControlPanel!$X$2:$X$8</definedName>
    <definedName name="ReportVersion">[1]Settings!$D$5</definedName>
    <definedName name="ReslStaffPriceOut" localSheetId="4">'[11]Price Out-Reg EASTSIDE-Resi'!#REF!</definedName>
    <definedName name="ReslStaffPriceOut">'[11]Price Out-Reg EASTSIDE-Resi'!#REF!</definedName>
    <definedName name="RetainedEarnings" localSheetId="4">#REF!</definedName>
    <definedName name="RetainedEarnings" localSheetId="3">#REF!</definedName>
    <definedName name="RetainedEarnings" localSheetId="5">#REF!</definedName>
    <definedName name="RetainedEarnings">#REF!</definedName>
    <definedName name="RevCust" localSheetId="4">'[23]RevenuesCust, pg 8'!#REF!</definedName>
    <definedName name="RevCust" localSheetId="3">[24]RevenuesCust!#REF!</definedName>
    <definedName name="RevCust" localSheetId="2">[24]RevenuesCust!#REF!</definedName>
    <definedName name="RevCust" localSheetId="5">[24]RevenuesCust!#REF!</definedName>
    <definedName name="RevCust">[24]RevenuesCust!#REF!</definedName>
    <definedName name="RevCustomer" localSheetId="4">#REF!</definedName>
    <definedName name="RevCustomer" localSheetId="5">#REF!</definedName>
    <definedName name="RevCustomer">#REF!</definedName>
    <definedName name="RevenuePF1">'[16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4">[25]Hidden!#REF!</definedName>
    <definedName name="seffasfasdfsd">[25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 localSheetId="4">#REF!</definedName>
    <definedName name="SIC_Table" localSheetId="5">#REF!</definedName>
    <definedName name="SIC_Table">#REF!</definedName>
    <definedName name="slope">'[26]LG Nonpublic 2018 V5.0'!$X$58</definedName>
    <definedName name="sortcol" localSheetId="4">#REF!</definedName>
    <definedName name="sortcol" localSheetId="3">#REF!</definedName>
    <definedName name="sortcol" localSheetId="2">#REF!</definedName>
    <definedName name="sortcol" localSheetId="5">#REF!</definedName>
    <definedName name="sortcol">#REF!</definedName>
    <definedName name="Source">[18]DropDownRanges!$D$4:$D$7</definedName>
    <definedName name="SPWS_WBID">"115966228744984"</definedName>
    <definedName name="sSRCDate" localSheetId="4">'[27]2008'!$C$3</definedName>
    <definedName name="sSRCDate" localSheetId="3">'[28]Feb''12 FAR Data'!#REF!</definedName>
    <definedName name="sSRCDate" localSheetId="5">'[28]Feb''12 FAR Data'!#REF!</definedName>
    <definedName name="sSRCDate">'[28]Feb''12 FAR Data'!#REF!</definedName>
    <definedName name="SubSystem" localSheetId="4">#REF!</definedName>
    <definedName name="SubSystem" localSheetId="5">#REF!</definedName>
    <definedName name="SubSystem">#REF!</definedName>
    <definedName name="SubSystems" localSheetId="4">#REF!</definedName>
    <definedName name="SubSystems" localSheetId="5">#REF!</definedName>
    <definedName name="SubSystems">'COVID EXPENSES'!$M$15</definedName>
    <definedName name="Supplemental_filter">[1]Settings!$C$31</definedName>
    <definedName name="SWDisposal">#N/A</definedName>
    <definedName name="System" localSheetId="4">#REF!</definedName>
    <definedName name="System" localSheetId="5">[29]BS_Close!$V$8</definedName>
    <definedName name="System">[29]BS_Close!$V$8</definedName>
    <definedName name="Systems" localSheetId="4">#REF!</definedName>
    <definedName name="Systems" localSheetId="5">#REF!</definedName>
    <definedName name="Systems">'COVID EXPENSES'!$M$14</definedName>
    <definedName name="Table_SIC" localSheetId="4">#REF!</definedName>
    <definedName name="Table_SIC" localSheetId="5">#REF!</definedName>
    <definedName name="Table_SIC">#REF!</definedName>
    <definedName name="TemplateEnd" localSheetId="3">#REF!</definedName>
    <definedName name="TemplateEnd" localSheetId="2">#REF!</definedName>
    <definedName name="TemplateEnd" localSheetId="5">#REF!</definedName>
    <definedName name="TemplateEnd">#REF!</definedName>
    <definedName name="TemplateStart" localSheetId="3">#REF!</definedName>
    <definedName name="TemplateStart" localSheetId="2">#REF!</definedName>
    <definedName name="TemplateStart" localSheetId="5">#REF!</definedName>
    <definedName name="TemplateStart">#REF!</definedName>
    <definedName name="TheTable" localSheetId="4">#REF!</definedName>
    <definedName name="TheTable" localSheetId="3">#REF!</definedName>
    <definedName name="TheTable" localSheetId="2">#REF!</definedName>
    <definedName name="TheTable" localSheetId="5">#REF!</definedName>
    <definedName name="TheTable">#REF!</definedName>
    <definedName name="TheTableOLD" localSheetId="4">#REF!</definedName>
    <definedName name="TheTableOLD" localSheetId="3">#REF!</definedName>
    <definedName name="TheTableOLD" localSheetId="2">#REF!</definedName>
    <definedName name="TheTableOLD" localSheetId="5">#REF!</definedName>
    <definedName name="TheTableOLD">#REF!</definedName>
    <definedName name="timeseries">[1]Orientation!$B$6:$C$13</definedName>
    <definedName name="ToMonth" localSheetId="4">#REF!</definedName>
    <definedName name="ToMonth" localSheetId="5">#REF!</definedName>
    <definedName name="ToMonth">#REF!</definedName>
    <definedName name="Tons" localSheetId="5">#REF!</definedName>
    <definedName name="Tons">#REF!</definedName>
    <definedName name="Total_Comm">'[8]Tariff Rate Sheet'!$L$214</definedName>
    <definedName name="Total_DB">'[8]Tariff Rate Sheet'!$L$278</definedName>
    <definedName name="Total_Resi">'[8]Tariff Rate Sheet'!$L$107</definedName>
    <definedName name="TotalYards">'[10]Gross Yardage Worksheet'!$N$101</definedName>
    <definedName name="TOTCONT">'[17]Sorted Master'!$K$9</definedName>
    <definedName name="TOTCRECCONT">'[17]Sorted Master'!$Z$9</definedName>
    <definedName name="TOTCRECCUST" localSheetId="4">'[30]Sorted Master'!$Y$12</definedName>
    <definedName name="TOTCRECCUST" localSheetId="5">'[31]Master IS (C)'!#REF!</definedName>
    <definedName name="TOTCRECCUST">'[32]Master IS (C)'!#REF!</definedName>
    <definedName name="TOTCRECDH" localSheetId="4">'[30]Sorted Master'!$Y$6</definedName>
    <definedName name="TOTCRECDH" localSheetId="5">'[31]Master IS (C)'!#REF!</definedName>
    <definedName name="TOTCRECDH">'[32]Master IS (C)'!#REF!</definedName>
    <definedName name="TOTCRECREV" localSheetId="4">'[30]Sorted Master'!$Y$8</definedName>
    <definedName name="TOTCRECREV" localSheetId="5">'[31]Master IS (C)'!#REF!</definedName>
    <definedName name="TOTCRECREV">'[32]Master IS (C)'!#REF!</definedName>
    <definedName name="TOTCRECTDEP" localSheetId="4">'[30]Sorted Master'!$Y$11</definedName>
    <definedName name="TOTCRECTDEP" localSheetId="5">'[31]Master IS (C)'!#REF!</definedName>
    <definedName name="TOTCRECTDEP">'[32]Master IS (C)'!#REF!</definedName>
    <definedName name="TOTCRECTH">'[17]Sorted Master'!$Z$8</definedName>
    <definedName name="TOTCRECTV" localSheetId="4">'[30]Sorted Master'!$Y$13</definedName>
    <definedName name="TOTCRECTV" localSheetId="5">'[31]Master IS (C)'!#REF!</definedName>
    <definedName name="TOTCRECTV">'[32]Master IS (C)'!#REF!</definedName>
    <definedName name="TOTCUST" localSheetId="4">'[30]Sorted Master'!$J$12</definedName>
    <definedName name="TOTCUST" localSheetId="5">'[31]Master IS (C)'!#REF!</definedName>
    <definedName name="TOTCUST">'[32]Master IS (C)'!#REF!</definedName>
    <definedName name="TOTDBCONT" localSheetId="4">'[30]Sorted Master'!$AC$7</definedName>
    <definedName name="TOTDBCONT" localSheetId="5">'[31]Master IS (C)'!#REF!</definedName>
    <definedName name="TOTDBCONT">'[32]Master IS (C)'!#REF!</definedName>
    <definedName name="TOTDBCUST" localSheetId="4">'[30]Sorted Master'!$AC$12</definedName>
    <definedName name="TOTDBCUST" localSheetId="5">'[31]Master IS (C)'!#REF!</definedName>
    <definedName name="TOTDBCUST">'[32]Master IS (C)'!#REF!</definedName>
    <definedName name="TOTDBDH" localSheetId="4">'[30]Sorted Master'!$AC$6</definedName>
    <definedName name="TOTDBDH" localSheetId="5">'[31]Master IS (C)'!#REF!</definedName>
    <definedName name="TOTDBDH">'[32]Master IS (C)'!#REF!</definedName>
    <definedName name="TOTDBREV" localSheetId="4">'[30]Sorted Master'!$AC$8</definedName>
    <definedName name="TOTDBREV" localSheetId="5">'[31]Master IS (C)'!#REF!</definedName>
    <definedName name="TOTDBREV">'[32]Master IS (C)'!#REF!</definedName>
    <definedName name="TOTDBTDEP" localSheetId="4">'[30]Sorted Master'!$AC$11</definedName>
    <definedName name="TOTDBTDEP" localSheetId="5">'[31]Master IS (C)'!#REF!</definedName>
    <definedName name="TOTDBTDEP">'[32]Master IS (C)'!#REF!</definedName>
    <definedName name="TOTDBTH" localSheetId="4">'[30]Sorted Master'!#REF!</definedName>
    <definedName name="TOTDBTH" localSheetId="5">'[31]Master IS (C)'!#REF!</definedName>
    <definedName name="TOTDBTH">'[32]Master IS (C)'!#REF!</definedName>
    <definedName name="TOTDBTV" localSheetId="4">'[30]Sorted Master'!$AC$13</definedName>
    <definedName name="TOTDBTV" localSheetId="5">'[31]Master IS (C)'!#REF!</definedName>
    <definedName name="TOTDBTV">'[32]Master IS (C)'!#REF!</definedName>
    <definedName name="TOTDEBCONT" localSheetId="4">'[30]Sorted Master'!#REF!</definedName>
    <definedName name="TOTDEBCONT" localSheetId="5">'[31]Master IS (C)'!#REF!</definedName>
    <definedName name="TOTDEBCONT">'[32]Master IS (C)'!#REF!</definedName>
    <definedName name="TOTDEBCUST" localSheetId="4">'[30]Sorted Master'!#REF!</definedName>
    <definedName name="TOTDEBCUST" localSheetId="5">'[31]Master IS (C)'!#REF!</definedName>
    <definedName name="TOTDEBCUST">'[32]Master IS (C)'!#REF!</definedName>
    <definedName name="TOTDEBDH" localSheetId="4">'[30]Sorted Master'!#REF!</definedName>
    <definedName name="TOTDEBDH" localSheetId="5">'[31]Master IS (C)'!#REF!</definedName>
    <definedName name="TOTDEBDH">'[32]Master IS (C)'!#REF!</definedName>
    <definedName name="TOTDEBREV" localSheetId="4">'[30]Sorted Master'!#REF!</definedName>
    <definedName name="TOTDEBREV" localSheetId="5">'[31]Master IS (C)'!#REF!</definedName>
    <definedName name="TOTDEBREV">'[32]Master IS (C)'!#REF!</definedName>
    <definedName name="TOTDEBTH">'[17]Sorted Master'!$AD$8</definedName>
    <definedName name="TOTDH" localSheetId="4">'[30]Sorted Master'!$J$6</definedName>
    <definedName name="TOTDH" localSheetId="5">'[31]Master IS (C)'!#REF!</definedName>
    <definedName name="TOTDH">'[32]Master IS (C)'!#REF!</definedName>
    <definedName name="TOTFELCONT" localSheetId="4">'[30]Sorted Master'!$Q$7</definedName>
    <definedName name="TOTFELCONT" localSheetId="5">'[31]Master IS (C)'!#REF!</definedName>
    <definedName name="TOTFELCONT">'[32]Master IS (C)'!#REF!</definedName>
    <definedName name="TOTFELCUST" localSheetId="4">'[30]Sorted Master'!$Q$12</definedName>
    <definedName name="TOTFELCUST" localSheetId="5">'[31]Master IS (C)'!#REF!</definedName>
    <definedName name="TOTFELCUST">'[32]Master IS (C)'!#REF!</definedName>
    <definedName name="TOTFELDH" localSheetId="4">'[30]Sorted Master'!$Q$6</definedName>
    <definedName name="TOTFELDH" localSheetId="5">'[31]Master IS (C)'!#REF!</definedName>
    <definedName name="TOTFELDH">'[32]Master IS (C)'!#REF!</definedName>
    <definedName name="TOTFELREV" localSheetId="4">'[30]Sorted Master'!$Q$8</definedName>
    <definedName name="TOTFELREV" localSheetId="5">'[31]Master IS (C)'!#REF!</definedName>
    <definedName name="TOTFELREV">'[32]Master IS (C)'!#REF!</definedName>
    <definedName name="TOTFELTDEP" localSheetId="4">'[30]Sorted Master'!$Q$11</definedName>
    <definedName name="TOTFELTDEP" localSheetId="5">'[31]Master IS (C)'!#REF!</definedName>
    <definedName name="TOTFELTDEP">'[32]Master IS (C)'!#REF!</definedName>
    <definedName name="TOTFELTH" localSheetId="4">'[30]Sorted Master'!#REF!</definedName>
    <definedName name="TOTFELTH" localSheetId="5">'[31]Master IS (C)'!#REF!</definedName>
    <definedName name="TOTFELTH">'[32]Master IS (C)'!#REF!</definedName>
    <definedName name="TOTFELTV" localSheetId="4">'[30]Sorted Master'!$Q$13</definedName>
    <definedName name="TOTFELTV" localSheetId="5">'[31]Master IS (C)'!#REF!</definedName>
    <definedName name="TOTFELTV">'[32]Master IS (C)'!#REF!</definedName>
    <definedName name="TOTRESCONT" localSheetId="4">'[30]Sorted Master'!$M$7</definedName>
    <definedName name="TOTRESCONT" localSheetId="5">'[31]Master IS (C)'!#REF!</definedName>
    <definedName name="TOTRESCONT">'[32]Master IS (C)'!#REF!</definedName>
    <definedName name="TOTRESCUST" localSheetId="4">'[30]Sorted Master'!$M$12</definedName>
    <definedName name="TOTRESCUST" localSheetId="5">'[31]Master IS (C)'!#REF!</definedName>
    <definedName name="TOTRESCUST">'[32]Master IS (C)'!#REF!</definedName>
    <definedName name="TOTRESDH" localSheetId="4">'[30]Sorted Master'!$M$6</definedName>
    <definedName name="TOTRESDH" localSheetId="5">'[31]Master IS (C)'!#REF!</definedName>
    <definedName name="TOTRESDH">'[32]Master IS (C)'!#REF!</definedName>
    <definedName name="TOTRESRCONT" localSheetId="4">'[30]Sorted Master'!$U$7</definedName>
    <definedName name="TOTRESRCONT" localSheetId="5">'[31]Master IS (C)'!#REF!</definedName>
    <definedName name="TOTRESRCONT">'[32]Master IS (C)'!#REF!</definedName>
    <definedName name="TOTRESRCUST" localSheetId="4">'[30]Sorted Master'!$U$12</definedName>
    <definedName name="TOTRESRCUST" localSheetId="5">'[31]Master IS (C)'!#REF!</definedName>
    <definedName name="TOTRESRCUST">'[32]Master IS (C)'!#REF!</definedName>
    <definedName name="TOTRESRDH" localSheetId="4">'[30]Sorted Master'!$U$6</definedName>
    <definedName name="TOTRESRDH" localSheetId="5">'[31]Master IS (C)'!#REF!</definedName>
    <definedName name="TOTRESRDH">'[32]Master IS (C)'!#REF!</definedName>
    <definedName name="TOTRESREV" localSheetId="4">'[30]Sorted Master'!$M$8</definedName>
    <definedName name="TOTRESREV" localSheetId="5">'[31]Master IS (C)'!#REF!</definedName>
    <definedName name="TOTRESREV">'[32]Master IS (C)'!#REF!</definedName>
    <definedName name="TOTRESRREV" localSheetId="4">'[30]Sorted Master'!$U$8</definedName>
    <definedName name="TOTRESRREV" localSheetId="5">'[31]Master IS (C)'!#REF!</definedName>
    <definedName name="TOTRESRREV">'[32]Master IS (C)'!#REF!</definedName>
    <definedName name="TOTRESRTDEP" localSheetId="4">'[30]Sorted Master'!$U$11</definedName>
    <definedName name="TOTRESRTDEP" localSheetId="5">'[31]Master IS (C)'!#REF!</definedName>
    <definedName name="TOTRESRTDEP">'[32]Master IS (C)'!#REF!</definedName>
    <definedName name="TOTRESRTH" localSheetId="4">'[30]Sorted Master'!#REF!</definedName>
    <definedName name="TOTRESRTH" localSheetId="5">'[31]Master IS (C)'!#REF!</definedName>
    <definedName name="TOTRESRTH">'[32]Master IS (C)'!#REF!</definedName>
    <definedName name="TOTRESRTV" localSheetId="4">'[30]Sorted Master'!$U$13</definedName>
    <definedName name="TOTRESRTV" localSheetId="5">'[31]Master IS (C)'!#REF!</definedName>
    <definedName name="TOTRESRTV">'[32]Master IS (C)'!#REF!</definedName>
    <definedName name="TOTRESTDEP" localSheetId="4">'[30]Sorted Master'!$M$11</definedName>
    <definedName name="TOTRESTDEP" localSheetId="5">'[31]Master IS (C)'!#REF!</definedName>
    <definedName name="TOTRESTDEP">'[32]Master IS (C)'!#REF!</definedName>
    <definedName name="TOTRESTH" localSheetId="4">'[30]Sorted Master'!#REF!</definedName>
    <definedName name="TOTRESTH" localSheetId="5">'[31]Master IS (C)'!#REF!</definedName>
    <definedName name="TOTRESTH">'[32]Master IS (C)'!#REF!</definedName>
    <definedName name="TOTRESTV" localSheetId="4">'[30]Sorted Master'!$M$13</definedName>
    <definedName name="TOTRESTV" localSheetId="5">'[31]Master IS (C)'!#REF!</definedName>
    <definedName name="TOTRESTV">'[32]Master IS (C)'!#REF!</definedName>
    <definedName name="TOTREV" localSheetId="4">'[30]Sorted Master'!$J$8</definedName>
    <definedName name="TOTREV" localSheetId="5">'[31]Master IS (C)'!#REF!</definedName>
    <definedName name="TOTREV">'[32]Master IS (C)'!#REF!</definedName>
    <definedName name="TOTTDEP" localSheetId="4">'[30]Sorted Master'!$J$11</definedName>
    <definedName name="TOTTDEP" localSheetId="5">'[31]Master IS (C)'!#REF!</definedName>
    <definedName name="TOTTDEP">'[32]Master IS (C)'!#REF!</definedName>
    <definedName name="TOTTH" localSheetId="4">'[30]Sorted Master'!#REF!</definedName>
    <definedName name="TOTTH" localSheetId="5">'[31]Master IS (C)'!#REF!</definedName>
    <definedName name="TOTTH">'[32]Master IS (C)'!#REF!</definedName>
    <definedName name="TOTTV" localSheetId="4">'[30]Sorted Master'!$J$13</definedName>
    <definedName name="TOTTV" localSheetId="5">'[31]Master IS (C)'!#REF!</definedName>
    <definedName name="TOTTV">'[32]Master IS (C)'!#REF!</definedName>
    <definedName name="Transactions" localSheetId="3">#REF!</definedName>
    <definedName name="Transactions" localSheetId="2">#REF!</definedName>
    <definedName name="Transactions" localSheetId="5">#REF!</definedName>
    <definedName name="Transactions">#REF!</definedName>
    <definedName name="UnformattedIS" localSheetId="4">#REF!</definedName>
    <definedName name="UnformattedIS" localSheetId="5">#REF!</definedName>
    <definedName name="UnformattedIS">#REF!</definedName>
    <definedName name="UnregulatedIS">'[21]2010 IS'!$A$12:$Q$654</definedName>
    <definedName name="ValidFormats">[3]Delivery!$AA$4:$AA$10</definedName>
    <definedName name="VendorCode" localSheetId="4">#REF!</definedName>
    <definedName name="VendorCode" localSheetId="5">#REF!</definedName>
    <definedName name="VendorCode">'COVID EXPENSES'!$P$12</definedName>
    <definedName name="Version" localSheetId="4">[15]Data!#REF!</definedName>
    <definedName name="Version">[15]Data!#REF!</definedName>
    <definedName name="WksInYr" localSheetId="4">#REF!</definedName>
    <definedName name="WksInYr" localSheetId="5">#REF!</definedName>
    <definedName name="WksInYr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5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localSheetId="5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3">#REF!</definedName>
    <definedName name="WTable" localSheetId="2">#REF!</definedName>
    <definedName name="WTable" localSheetId="5">#REF!</definedName>
    <definedName name="WTable">#REF!</definedName>
    <definedName name="WTableOld" localSheetId="4">#REF!</definedName>
    <definedName name="WTableOld" localSheetId="3">#REF!</definedName>
    <definedName name="WTableOld" localSheetId="2">#REF!</definedName>
    <definedName name="WTableOld" localSheetId="5">#REF!</definedName>
    <definedName name="WTableOld">#REF!</definedName>
    <definedName name="ww" localSheetId="5">#REF!</definedName>
    <definedName name="ww">#REF!</definedName>
    <definedName name="xperiod">[1]Orientation!$G$15</definedName>
    <definedName name="xtabin" localSheetId="4">[6]Hidden!#REF!</definedName>
    <definedName name="xtabin" localSheetId="3">[2]Hidden!#REF!</definedName>
    <definedName name="xtabin" localSheetId="2">[2]Hidden!#REF!</definedName>
    <definedName name="xtabin" localSheetId="5">[2]Hidden!#REF!</definedName>
    <definedName name="xtabin">[2]Hidden!#REF!</definedName>
    <definedName name="xx" localSheetId="3">#REF!</definedName>
    <definedName name="xx" localSheetId="2">#REF!</definedName>
    <definedName name="xx" localSheetId="5">#REF!</definedName>
    <definedName name="xx">#REF!</definedName>
    <definedName name="xxx" localSheetId="5">#REF!</definedName>
    <definedName name="xxx">#REF!</definedName>
    <definedName name="xxxx" localSheetId="5">#REF!</definedName>
    <definedName name="xxxx">#REF!</definedName>
    <definedName name="y_inter1">'[26]LG Nonpublic 2018 V5.0'!$W$55</definedName>
    <definedName name="y_inter2">'[26]LG Nonpublic 2018 V5.0'!$W$56</definedName>
    <definedName name="y_inter3">'[26]LG Nonpublic 2018 V5.0'!$Y$55</definedName>
    <definedName name="y_inter4">'[26]LG Nonpublic 2018 V5.0'!$Y$56</definedName>
    <definedName name="Year_of_Review">'[9]Title Inputs'!$C$3</definedName>
    <definedName name="YearMonth" localSheetId="4">#REF!</definedName>
    <definedName name="YearMonth" localSheetId="5">#REF!</definedName>
    <definedName name="YearMonth">#REF!</definedName>
    <definedName name="YWMedWasteDisp">#N/A</definedName>
    <definedName name="yy" localSheetId="4">#REF!</definedName>
    <definedName name="yy" localSheetId="5">#REF!</definedName>
    <definedName name="yy">#REF!</definedName>
  </definedNames>
  <calcPr calcId="162913"/>
  <pivotCaches>
    <pivotCache cacheId="13" r:id="rId48"/>
  </pivotCaches>
</workbook>
</file>

<file path=xl/calcChain.xml><?xml version="1.0" encoding="utf-8"?>
<calcChain xmlns="http://schemas.openxmlformats.org/spreadsheetml/2006/main">
  <c r="AU2" i="5" l="1"/>
  <c r="D492" i="1"/>
  <c r="D490" i="1"/>
  <c r="F515" i="1" l="1"/>
  <c r="F513" i="1"/>
  <c r="AH209" i="6" l="1"/>
  <c r="AS295" i="5"/>
  <c r="AS294" i="5"/>
  <c r="AS293" i="5"/>
  <c r="AS292" i="5"/>
  <c r="AS291" i="5"/>
  <c r="AS290" i="5"/>
  <c r="AH266" i="5" l="1"/>
  <c r="AU1" i="5" l="1"/>
  <c r="D496" i="1"/>
  <c r="E495" i="1"/>
  <c r="D495" i="1"/>
  <c r="B2" i="9"/>
  <c r="B4" i="9"/>
  <c r="C6" i="9"/>
  <c r="D6" i="9"/>
  <c r="C10" i="9"/>
  <c r="C18" i="9" s="1"/>
  <c r="D10" i="9"/>
  <c r="E10" i="9"/>
  <c r="C11" i="9"/>
  <c r="D11" i="9"/>
  <c r="G11" i="9" s="1"/>
  <c r="E11" i="9"/>
  <c r="C12" i="9"/>
  <c r="D12" i="9"/>
  <c r="E12" i="9"/>
  <c r="C13" i="9"/>
  <c r="D13" i="9"/>
  <c r="G13" i="9" s="1"/>
  <c r="E13" i="9"/>
  <c r="E14" i="9"/>
  <c r="E18" i="9" s="1"/>
  <c r="G14" i="9"/>
  <c r="C29" i="9" s="1"/>
  <c r="C15" i="9"/>
  <c r="D15" i="9"/>
  <c r="E15" i="9"/>
  <c r="G15" i="9"/>
  <c r="D30" i="9" s="1"/>
  <c r="C16" i="9"/>
  <c r="D16" i="9"/>
  <c r="E16" i="9"/>
  <c r="E31" i="9" s="1"/>
  <c r="G16" i="9"/>
  <c r="C31" i="9" s="1"/>
  <c r="G31" i="9" s="1"/>
  <c r="E17" i="9"/>
  <c r="G17" i="9"/>
  <c r="F18" i="9"/>
  <c r="E21" i="9"/>
  <c r="B25" i="9"/>
  <c r="B26" i="9"/>
  <c r="B27" i="9"/>
  <c r="B28" i="9"/>
  <c r="B29" i="9"/>
  <c r="B30" i="9"/>
  <c r="E30" i="9"/>
  <c r="B31" i="9"/>
  <c r="D31" i="9"/>
  <c r="C32" i="9"/>
  <c r="D32" i="9"/>
  <c r="G32" i="9" s="1"/>
  <c r="E32" i="9"/>
  <c r="B39" i="9"/>
  <c r="B40" i="9"/>
  <c r="B41" i="9"/>
  <c r="B42" i="9"/>
  <c r="B43" i="9"/>
  <c r="B44" i="9"/>
  <c r="B45" i="9"/>
  <c r="C53" i="9"/>
  <c r="D53" i="9"/>
  <c r="E53" i="9"/>
  <c r="E60" i="9" s="1"/>
  <c r="C54" i="9"/>
  <c r="C60" i="9" s="1"/>
  <c r="D54" i="9"/>
  <c r="E54" i="9"/>
  <c r="C55" i="9"/>
  <c r="G55" i="9" s="1"/>
  <c r="D55" i="9"/>
  <c r="E55" i="9"/>
  <c r="E56" i="9"/>
  <c r="G56" i="9" s="1"/>
  <c r="G57" i="9"/>
  <c r="C58" i="9"/>
  <c r="C82" i="9" s="1"/>
  <c r="D58" i="9"/>
  <c r="E58" i="9"/>
  <c r="C59" i="9"/>
  <c r="D59" i="9"/>
  <c r="E59" i="9"/>
  <c r="G59" i="9"/>
  <c r="D69" i="9" s="1"/>
  <c r="F60" i="9"/>
  <c r="E67" i="9"/>
  <c r="E69" i="9"/>
  <c r="F77" i="9"/>
  <c r="F78" i="9"/>
  <c r="F79" i="9"/>
  <c r="F84" i="9" s="1"/>
  <c r="F80" i="9"/>
  <c r="F81" i="9"/>
  <c r="F82" i="9"/>
  <c r="F83" i="9"/>
  <c r="C87" i="9"/>
  <c r="D87" i="9"/>
  <c r="C93" i="9"/>
  <c r="D93" i="9"/>
  <c r="C94" i="9"/>
  <c r="F94" i="9" s="1"/>
  <c r="D94" i="9"/>
  <c r="E94" i="9"/>
  <c r="C95" i="9"/>
  <c r="F95" i="9" s="1"/>
  <c r="D95" i="9"/>
  <c r="E95" i="9"/>
  <c r="F96" i="9"/>
  <c r="D112" i="9" s="1"/>
  <c r="C97" i="9"/>
  <c r="D97" i="9"/>
  <c r="E97" i="9"/>
  <c r="F97" i="9" s="1"/>
  <c r="E98" i="9"/>
  <c r="F98" i="9"/>
  <c r="D114" i="9" s="1"/>
  <c r="C99" i="9"/>
  <c r="F99" i="9" s="1"/>
  <c r="D99" i="9"/>
  <c r="E99" i="9"/>
  <c r="C100" i="9"/>
  <c r="C125" i="9" s="1"/>
  <c r="D100" i="9"/>
  <c r="E100" i="9"/>
  <c r="F100" i="9"/>
  <c r="E125" i="9" s="1"/>
  <c r="E101" i="9"/>
  <c r="E102" i="9"/>
  <c r="F102" i="9" s="1"/>
  <c r="C103" i="9"/>
  <c r="D103" i="9"/>
  <c r="E103" i="9"/>
  <c r="F103" i="9"/>
  <c r="D119" i="9" s="1"/>
  <c r="F104" i="9"/>
  <c r="D120" i="9" s="1"/>
  <c r="E105" i="9"/>
  <c r="F105" i="9" s="1"/>
  <c r="C106" i="9"/>
  <c r="F106" i="9" s="1"/>
  <c r="D106" i="9"/>
  <c r="E106" i="9"/>
  <c r="D107" i="9"/>
  <c r="D108" i="9" s="1"/>
  <c r="B110" i="9"/>
  <c r="B111" i="9"/>
  <c r="B112" i="9"/>
  <c r="B113" i="9"/>
  <c r="B114" i="9"/>
  <c r="C114" i="9"/>
  <c r="B115" i="9"/>
  <c r="B116" i="9"/>
  <c r="D116" i="9"/>
  <c r="E116" i="9"/>
  <c r="B117" i="9"/>
  <c r="B118" i="9"/>
  <c r="B119" i="9"/>
  <c r="E119" i="9"/>
  <c r="B120" i="9"/>
  <c r="B122" i="9"/>
  <c r="D127" i="9"/>
  <c r="C134" i="9"/>
  <c r="G134" i="9" s="1"/>
  <c r="D134" i="9"/>
  <c r="D137" i="9" s="1"/>
  <c r="E134" i="9"/>
  <c r="C141" i="9"/>
  <c r="D141" i="9"/>
  <c r="E141" i="9"/>
  <c r="D143" i="9" s="1"/>
  <c r="C143" i="9"/>
  <c r="E143" i="9" s="1"/>
  <c r="E22" i="9" l="1"/>
  <c r="E19" i="9"/>
  <c r="C28" i="9"/>
  <c r="E28" i="9"/>
  <c r="C118" i="9"/>
  <c r="J96" i="9"/>
  <c r="D118" i="9"/>
  <c r="E118" i="9"/>
  <c r="D125" i="9"/>
  <c r="F125" i="9" s="1"/>
  <c r="E115" i="9"/>
  <c r="D115" i="9"/>
  <c r="D111" i="9"/>
  <c r="D39" i="9"/>
  <c r="C65" i="9"/>
  <c r="I55" i="9"/>
  <c r="D65" i="9"/>
  <c r="C122" i="9"/>
  <c r="E122" i="9"/>
  <c r="D122" i="9"/>
  <c r="C111" i="9"/>
  <c r="E111" i="9"/>
  <c r="C77" i="9"/>
  <c r="C79" i="9"/>
  <c r="C81" i="9"/>
  <c r="C83" i="9"/>
  <c r="J77" i="9"/>
  <c r="C78" i="9"/>
  <c r="C80" i="9"/>
  <c r="C61" i="9"/>
  <c r="C44" i="9"/>
  <c r="C42" i="9"/>
  <c r="C40" i="9"/>
  <c r="C22" i="9"/>
  <c r="C19" i="9"/>
  <c r="C45" i="9"/>
  <c r="C43" i="9"/>
  <c r="C46" i="9"/>
  <c r="C41" i="9"/>
  <c r="C136" i="9"/>
  <c r="D136" i="9"/>
  <c r="C110" i="9"/>
  <c r="D128" i="9"/>
  <c r="E128" i="9"/>
  <c r="E110" i="9"/>
  <c r="E73" i="9"/>
  <c r="C26" i="9"/>
  <c r="E26" i="9"/>
  <c r="E136" i="9"/>
  <c r="C130" i="9"/>
  <c r="E121" i="9"/>
  <c r="D130" i="9"/>
  <c r="C121" i="9"/>
  <c r="F121" i="9" s="1"/>
  <c r="D121" i="9"/>
  <c r="E130" i="9"/>
  <c r="E61" i="9"/>
  <c r="C113" i="9"/>
  <c r="D113" i="9"/>
  <c r="C126" i="9"/>
  <c r="D126" i="9"/>
  <c r="D110" i="9"/>
  <c r="I56" i="9"/>
  <c r="D66" i="9"/>
  <c r="C72" i="9"/>
  <c r="D72" i="9"/>
  <c r="C66" i="9"/>
  <c r="G66" i="9" s="1"/>
  <c r="E120" i="9"/>
  <c r="D60" i="9"/>
  <c r="C137" i="9"/>
  <c r="C120" i="9"/>
  <c r="C112" i="9"/>
  <c r="D88" i="9"/>
  <c r="D82" i="9"/>
  <c r="C68" i="9"/>
  <c r="I59" i="9"/>
  <c r="G58" i="9"/>
  <c r="D40" i="9"/>
  <c r="C30" i="9"/>
  <c r="G30" i="9" s="1"/>
  <c r="D25" i="9"/>
  <c r="G12" i="9"/>
  <c r="C27" i="9" s="1"/>
  <c r="G10" i="9"/>
  <c r="E66" i="9"/>
  <c r="D18" i="9"/>
  <c r="E126" i="9"/>
  <c r="C115" i="9"/>
  <c r="F115" i="9" s="1"/>
  <c r="E113" i="9"/>
  <c r="E107" i="9"/>
  <c r="F101" i="9"/>
  <c r="D129" i="9" s="1"/>
  <c r="C88" i="9"/>
  <c r="E72" i="9"/>
  <c r="I65" i="9"/>
  <c r="C64" i="9"/>
  <c r="G53" i="9"/>
  <c r="D63" i="9" s="1"/>
  <c r="E36" i="9"/>
  <c r="D28" i="9"/>
  <c r="C25" i="9"/>
  <c r="C128" i="9"/>
  <c r="D67" i="9"/>
  <c r="G54" i="9"/>
  <c r="E29" i="9"/>
  <c r="D26" i="9"/>
  <c r="C116" i="9"/>
  <c r="F116" i="9" s="1"/>
  <c r="E114" i="9"/>
  <c r="F114" i="9" s="1"/>
  <c r="D86" i="9"/>
  <c r="C69" i="9"/>
  <c r="G69" i="9" s="1"/>
  <c r="C67" i="9"/>
  <c r="G67" i="9" s="1"/>
  <c r="I57" i="9"/>
  <c r="C39" i="9"/>
  <c r="C48" i="9" s="1"/>
  <c r="D29" i="9"/>
  <c r="G29" i="9" s="1"/>
  <c r="C107" i="9"/>
  <c r="J95" i="9"/>
  <c r="E65" i="9"/>
  <c r="E127" i="9"/>
  <c r="C119" i="9"/>
  <c r="F119" i="9" s="1"/>
  <c r="C86" i="9"/>
  <c r="C89" i="9" s="1"/>
  <c r="E112" i="9"/>
  <c r="C127" i="9"/>
  <c r="C73" i="9"/>
  <c r="D89" i="9" l="1"/>
  <c r="F128" i="9"/>
  <c r="D43" i="9"/>
  <c r="D46" i="9"/>
  <c r="D22" i="9"/>
  <c r="D33" i="9"/>
  <c r="D42" i="9"/>
  <c r="D44" i="9"/>
  <c r="D19" i="9"/>
  <c r="D45" i="9"/>
  <c r="D61" i="9"/>
  <c r="D77" i="9"/>
  <c r="D79" i="9"/>
  <c r="D81" i="9"/>
  <c r="D83" i="9"/>
  <c r="D78" i="9"/>
  <c r="J78" i="9"/>
  <c r="D80" i="9"/>
  <c r="G72" i="9"/>
  <c r="D41" i="9"/>
  <c r="D48" i="9" s="1"/>
  <c r="F107" i="9"/>
  <c r="F122" i="9"/>
  <c r="E63" i="9"/>
  <c r="G73" i="9"/>
  <c r="E74" i="9"/>
  <c r="F130" i="9"/>
  <c r="C84" i="9"/>
  <c r="F127" i="9"/>
  <c r="C108" i="9"/>
  <c r="E25" i="9"/>
  <c r="G25" i="9" s="1"/>
  <c r="G18" i="9"/>
  <c r="G28" i="9"/>
  <c r="C117" i="9"/>
  <c r="D117" i="9"/>
  <c r="E27" i="9"/>
  <c r="C36" i="9"/>
  <c r="G36" i="9" s="1"/>
  <c r="D36" i="9"/>
  <c r="F110" i="9"/>
  <c r="C37" i="9"/>
  <c r="F22" i="9"/>
  <c r="E34" i="9" s="1"/>
  <c r="C129" i="9"/>
  <c r="I53" i="9"/>
  <c r="C63" i="9"/>
  <c r="G63" i="9" s="1"/>
  <c r="C74" i="9"/>
  <c r="D74" i="9"/>
  <c r="E108" i="9"/>
  <c r="E124" i="9"/>
  <c r="F112" i="9"/>
  <c r="G26" i="9"/>
  <c r="F111" i="9"/>
  <c r="E64" i="9"/>
  <c r="I54" i="9"/>
  <c r="D64" i="9"/>
  <c r="G64" i="9" s="1"/>
  <c r="D73" i="9"/>
  <c r="F120" i="9"/>
  <c r="F126" i="9"/>
  <c r="G136" i="9"/>
  <c r="G60" i="9"/>
  <c r="D70" i="9" s="1"/>
  <c r="E117" i="9"/>
  <c r="G65" i="9"/>
  <c r="E129" i="9"/>
  <c r="I58" i="9"/>
  <c r="E68" i="9"/>
  <c r="D27" i="9"/>
  <c r="G27" i="9" s="1"/>
  <c r="F113" i="9"/>
  <c r="D68" i="9"/>
  <c r="G68" i="9" s="1"/>
  <c r="F118" i="9"/>
  <c r="H54" i="9" l="1"/>
  <c r="F129" i="9"/>
  <c r="F70" i="9"/>
  <c r="H60" i="9"/>
  <c r="G81" i="9"/>
  <c r="G83" i="9"/>
  <c r="I60" i="9"/>
  <c r="G80" i="9"/>
  <c r="H56" i="9"/>
  <c r="H59" i="9"/>
  <c r="G79" i="9"/>
  <c r="H57" i="9"/>
  <c r="H55" i="9"/>
  <c r="E70" i="9"/>
  <c r="C70" i="9"/>
  <c r="G70" i="9" s="1"/>
  <c r="H53" i="9"/>
  <c r="G77" i="9"/>
  <c r="D124" i="9"/>
  <c r="F108" i="9"/>
  <c r="G78" i="9"/>
  <c r="C34" i="9"/>
  <c r="G82" i="9"/>
  <c r="G74" i="9"/>
  <c r="C124" i="9"/>
  <c r="F124" i="9" s="1"/>
  <c r="E33" i="9"/>
  <c r="C33" i="9"/>
  <c r="G33" i="9" s="1"/>
  <c r="H58" i="9"/>
  <c r="F117" i="9"/>
  <c r="D84" i="9"/>
  <c r="D37" i="9"/>
  <c r="D34" i="9"/>
  <c r="G34" i="9" l="1"/>
  <c r="G84" i="9"/>
  <c r="B601" i="8" l="1"/>
  <c r="E496" i="1" l="1"/>
  <c r="F495" i="1"/>
  <c r="F496" i="1" l="1"/>
  <c r="D489" i="1" l="1"/>
  <c r="E499" i="1" l="1"/>
  <c r="D499" i="1"/>
  <c r="D500" i="1"/>
  <c r="E500" i="1"/>
  <c r="D491" i="1"/>
  <c r="D345" i="8"/>
  <c r="D344" i="8"/>
  <c r="D343" i="8"/>
  <c r="D342" i="8"/>
  <c r="D341" i="8"/>
  <c r="D340" i="8"/>
  <c r="D339" i="8"/>
  <c r="D336" i="8"/>
  <c r="D335" i="8"/>
  <c r="D334" i="8"/>
  <c r="D333" i="8"/>
  <c r="D332" i="8"/>
  <c r="D331" i="8"/>
  <c r="D330" i="8"/>
  <c r="C292" i="8"/>
  <c r="A1" i="8"/>
  <c r="E501" i="1" l="1"/>
  <c r="F500" i="1"/>
  <c r="D501" i="1"/>
  <c r="F499" i="1"/>
  <c r="F501" i="1" s="1"/>
  <c r="F502" i="1" s="1"/>
  <c r="AQ78" i="5"/>
  <c r="T230" i="6"/>
  <c r="T228" i="6"/>
  <c r="F223" i="6"/>
  <c r="E223" i="6"/>
  <c r="D222" i="6"/>
  <c r="A222" i="6"/>
  <c r="K222" i="6" s="1"/>
  <c r="Q221" i="6"/>
  <c r="AE221" i="6" s="1"/>
  <c r="N221" i="6"/>
  <c r="AB221" i="6" s="1"/>
  <c r="M221" i="6"/>
  <c r="AA221" i="6" s="1"/>
  <c r="L221" i="6"/>
  <c r="Z221" i="6" s="1"/>
  <c r="I221" i="6"/>
  <c r="W221" i="6" s="1"/>
  <c r="F221" i="6"/>
  <c r="E221" i="6"/>
  <c r="D221" i="6"/>
  <c r="A221" i="6"/>
  <c r="K221" i="6" s="1"/>
  <c r="Y221" i="6" s="1"/>
  <c r="U220" i="6"/>
  <c r="R220" i="6"/>
  <c r="Q220" i="6"/>
  <c r="P220" i="6"/>
  <c r="AD220" i="6" s="1"/>
  <c r="O220" i="6"/>
  <c r="AC220" i="6" s="1"/>
  <c r="N220" i="6"/>
  <c r="AB220" i="6" s="1"/>
  <c r="M220" i="6"/>
  <c r="AA220" i="6" s="1"/>
  <c r="L220" i="6"/>
  <c r="Z220" i="6" s="1"/>
  <c r="K220" i="6"/>
  <c r="Y220" i="6" s="1"/>
  <c r="J220" i="6"/>
  <c r="X220" i="6" s="1"/>
  <c r="I220" i="6"/>
  <c r="W220" i="6" s="1"/>
  <c r="H220" i="6"/>
  <c r="V220" i="6" s="1"/>
  <c r="G220" i="6"/>
  <c r="F220" i="6"/>
  <c r="D220" i="6"/>
  <c r="A220" i="6"/>
  <c r="R219" i="6"/>
  <c r="Q219" i="6"/>
  <c r="P219" i="6"/>
  <c r="M219" i="6"/>
  <c r="AA219" i="6" s="1"/>
  <c r="J219" i="6"/>
  <c r="X219" i="6" s="1"/>
  <c r="I219" i="6"/>
  <c r="W219" i="6" s="1"/>
  <c r="H219" i="6"/>
  <c r="V219" i="6" s="1"/>
  <c r="E219" i="6"/>
  <c r="A219" i="6"/>
  <c r="O219" i="6" s="1"/>
  <c r="J218" i="6"/>
  <c r="F218" i="6"/>
  <c r="D218" i="6"/>
  <c r="A218" i="6"/>
  <c r="N218" i="6" s="1"/>
  <c r="AB217" i="6"/>
  <c r="Z217" i="6"/>
  <c r="W217" i="6"/>
  <c r="F217" i="6"/>
  <c r="E217" i="6"/>
  <c r="AA217" i="6" s="1"/>
  <c r="F215" i="6"/>
  <c r="E215" i="6"/>
  <c r="D212" i="6"/>
  <c r="A212" i="6"/>
  <c r="N212" i="6" s="1"/>
  <c r="AF211" i="6"/>
  <c r="AD211" i="6"/>
  <c r="AA211" i="6"/>
  <c r="W211" i="6"/>
  <c r="F211" i="6"/>
  <c r="AC211" i="6" s="1"/>
  <c r="E211" i="6"/>
  <c r="X211" i="6" s="1"/>
  <c r="F209" i="6"/>
  <c r="E209" i="6"/>
  <c r="J207" i="6"/>
  <c r="F207" i="6"/>
  <c r="A207" i="6"/>
  <c r="R207" i="6" s="1"/>
  <c r="AF207" i="6" s="1"/>
  <c r="P206" i="6"/>
  <c r="M206" i="6"/>
  <c r="K206" i="6"/>
  <c r="H206" i="6"/>
  <c r="E206" i="6"/>
  <c r="A206" i="6"/>
  <c r="L206" i="6" s="1"/>
  <c r="R205" i="6"/>
  <c r="AF205" i="6" s="1"/>
  <c r="O205" i="6"/>
  <c r="N205" i="6"/>
  <c r="AB205" i="6" s="1"/>
  <c r="M205" i="6"/>
  <c r="AA205" i="6" s="1"/>
  <c r="J205" i="6"/>
  <c r="G205" i="6"/>
  <c r="F205" i="6"/>
  <c r="E205" i="6"/>
  <c r="A205" i="6"/>
  <c r="L205" i="6" s="1"/>
  <c r="Z205" i="6" s="1"/>
  <c r="R204" i="6"/>
  <c r="AF204" i="6" s="1"/>
  <c r="Q204" i="6"/>
  <c r="P204" i="6"/>
  <c r="AD204" i="6" s="1"/>
  <c r="O204" i="6"/>
  <c r="AC204" i="6" s="1"/>
  <c r="N204" i="6"/>
  <c r="M204" i="6"/>
  <c r="L204" i="6"/>
  <c r="K204" i="6"/>
  <c r="J204" i="6"/>
  <c r="X204" i="6" s="1"/>
  <c r="I204" i="6"/>
  <c r="H204" i="6"/>
  <c r="V204" i="6" s="1"/>
  <c r="G204" i="6"/>
  <c r="U204" i="6" s="1"/>
  <c r="F204" i="6"/>
  <c r="E204" i="6"/>
  <c r="Y204" i="6" s="1"/>
  <c r="A204" i="6"/>
  <c r="A203" i="6"/>
  <c r="R203" i="6" s="1"/>
  <c r="Q202" i="6"/>
  <c r="P202" i="6"/>
  <c r="N202" i="6"/>
  <c r="L202" i="6"/>
  <c r="K202" i="6"/>
  <c r="I202" i="6"/>
  <c r="H202" i="6"/>
  <c r="F202" i="6"/>
  <c r="E202" i="6"/>
  <c r="A202" i="6"/>
  <c r="R201" i="6"/>
  <c r="P201" i="6"/>
  <c r="N201" i="6"/>
  <c r="M201" i="6"/>
  <c r="J201" i="6"/>
  <c r="H201" i="6"/>
  <c r="G201" i="6"/>
  <c r="F201" i="6"/>
  <c r="D201" i="6"/>
  <c r="A201" i="6"/>
  <c r="D200" i="6"/>
  <c r="A200" i="6"/>
  <c r="N200" i="6" s="1"/>
  <c r="X199" i="6"/>
  <c r="R199" i="6"/>
  <c r="P199" i="6"/>
  <c r="O199" i="6"/>
  <c r="M199" i="6"/>
  <c r="AA199" i="6" s="1"/>
  <c r="K199" i="6"/>
  <c r="Y199" i="6" s="1"/>
  <c r="J199" i="6"/>
  <c r="H199" i="6"/>
  <c r="V199" i="6" s="1"/>
  <c r="G199" i="6"/>
  <c r="U199" i="6" s="1"/>
  <c r="F199" i="6"/>
  <c r="D199" i="6"/>
  <c r="A199" i="6"/>
  <c r="O198" i="6"/>
  <c r="K198" i="6"/>
  <c r="J198" i="6"/>
  <c r="I198" i="6"/>
  <c r="G198" i="6"/>
  <c r="D198" i="6"/>
  <c r="A198" i="6"/>
  <c r="O197" i="6"/>
  <c r="L197" i="6"/>
  <c r="K197" i="6"/>
  <c r="J197" i="6"/>
  <c r="G197" i="6"/>
  <c r="D197" i="6"/>
  <c r="A197" i="6"/>
  <c r="O196" i="6"/>
  <c r="L196" i="6"/>
  <c r="J196" i="6"/>
  <c r="I196" i="6"/>
  <c r="H196" i="6"/>
  <c r="D196" i="6"/>
  <c r="A196" i="6"/>
  <c r="Q195" i="6"/>
  <c r="M195" i="6"/>
  <c r="K195" i="6"/>
  <c r="J195" i="6"/>
  <c r="I195" i="6"/>
  <c r="D195" i="6"/>
  <c r="A195" i="6"/>
  <c r="Q194" i="6"/>
  <c r="P194" i="6"/>
  <c r="O194" i="6"/>
  <c r="AC194" i="6" s="1"/>
  <c r="N194" i="6"/>
  <c r="M194" i="6"/>
  <c r="L194" i="6"/>
  <c r="K194" i="6"/>
  <c r="I194" i="6"/>
  <c r="H194" i="6"/>
  <c r="G194" i="6"/>
  <c r="F194" i="6"/>
  <c r="E194" i="6"/>
  <c r="Z194" i="6" s="1"/>
  <c r="D194" i="6"/>
  <c r="A194" i="6"/>
  <c r="R194" i="6" s="1"/>
  <c r="R193" i="6"/>
  <c r="Q193" i="6"/>
  <c r="P193" i="6"/>
  <c r="N193" i="6"/>
  <c r="L193" i="6"/>
  <c r="J193" i="6"/>
  <c r="I193" i="6"/>
  <c r="H193" i="6"/>
  <c r="G193" i="6"/>
  <c r="D193" i="6"/>
  <c r="A193" i="6"/>
  <c r="O192" i="6"/>
  <c r="N192" i="6"/>
  <c r="AB192" i="6" s="1"/>
  <c r="E192" i="6"/>
  <c r="D192" i="6"/>
  <c r="A192" i="6"/>
  <c r="L192" i="6" s="1"/>
  <c r="R191" i="6"/>
  <c r="Q191" i="6"/>
  <c r="P191" i="6"/>
  <c r="O191" i="6"/>
  <c r="N191" i="6"/>
  <c r="M191" i="6"/>
  <c r="AA191" i="6" s="1"/>
  <c r="J191" i="6"/>
  <c r="I191" i="6"/>
  <c r="W191" i="6" s="1"/>
  <c r="H191" i="6"/>
  <c r="G191" i="6"/>
  <c r="F191" i="6"/>
  <c r="E191" i="6"/>
  <c r="D191" i="6"/>
  <c r="A191" i="6"/>
  <c r="K191" i="6" s="1"/>
  <c r="R190" i="6"/>
  <c r="D190" i="6"/>
  <c r="A190" i="6"/>
  <c r="O190" i="6" s="1"/>
  <c r="L189" i="6"/>
  <c r="K189" i="6"/>
  <c r="D189" i="6"/>
  <c r="A189" i="6"/>
  <c r="M189" i="6" s="1"/>
  <c r="R188" i="6"/>
  <c r="Q188" i="6"/>
  <c r="O188" i="6"/>
  <c r="N188" i="6"/>
  <c r="M188" i="6"/>
  <c r="AA188" i="6" s="1"/>
  <c r="J188" i="6"/>
  <c r="X188" i="6" s="1"/>
  <c r="I188" i="6"/>
  <c r="H188" i="6"/>
  <c r="V188" i="6" s="1"/>
  <c r="F188" i="6"/>
  <c r="E188" i="6"/>
  <c r="D188" i="6"/>
  <c r="A188" i="6"/>
  <c r="Q187" i="6"/>
  <c r="L187" i="6"/>
  <c r="I187" i="6"/>
  <c r="E187" i="6"/>
  <c r="D187" i="6"/>
  <c r="A187" i="6"/>
  <c r="M187" i="6" s="1"/>
  <c r="AC186" i="6"/>
  <c r="Q186" i="6"/>
  <c r="P186" i="6"/>
  <c r="AD186" i="6" s="1"/>
  <c r="O186" i="6"/>
  <c r="N186" i="6"/>
  <c r="M186" i="6"/>
  <c r="L186" i="6"/>
  <c r="K186" i="6"/>
  <c r="Y186" i="6" s="1"/>
  <c r="I186" i="6"/>
  <c r="H186" i="6"/>
  <c r="V186" i="6" s="1"/>
  <c r="G186" i="6"/>
  <c r="U186" i="6" s="1"/>
  <c r="F186" i="6"/>
  <c r="E186" i="6"/>
  <c r="D186" i="6"/>
  <c r="A186" i="6"/>
  <c r="R186" i="6" s="1"/>
  <c r="AF186" i="6" s="1"/>
  <c r="J185" i="6"/>
  <c r="D185" i="6"/>
  <c r="A185" i="6"/>
  <c r="R185" i="6" s="1"/>
  <c r="Q184" i="6"/>
  <c r="N184" i="6"/>
  <c r="J184" i="6"/>
  <c r="F184" i="6"/>
  <c r="D184" i="6"/>
  <c r="A184" i="6"/>
  <c r="R183" i="6"/>
  <c r="Q183" i="6"/>
  <c r="P183" i="6"/>
  <c r="O183" i="6"/>
  <c r="N183" i="6"/>
  <c r="M183" i="6"/>
  <c r="AA183" i="6" s="1"/>
  <c r="J183" i="6"/>
  <c r="X183" i="6" s="1"/>
  <c r="I183" i="6"/>
  <c r="H183" i="6"/>
  <c r="V183" i="6" s="1"/>
  <c r="G183" i="6"/>
  <c r="F183" i="6"/>
  <c r="E183" i="6"/>
  <c r="D183" i="6"/>
  <c r="A183" i="6"/>
  <c r="K183" i="6" s="1"/>
  <c r="Y183" i="6" s="1"/>
  <c r="Q182" i="6"/>
  <c r="G182" i="6"/>
  <c r="D182" i="6"/>
  <c r="A182" i="6"/>
  <c r="O182" i="6" s="1"/>
  <c r="P181" i="6"/>
  <c r="N181" i="6"/>
  <c r="M181" i="6"/>
  <c r="AA181" i="6" s="1"/>
  <c r="L181" i="6"/>
  <c r="Z181" i="6" s="1"/>
  <c r="J181" i="6"/>
  <c r="X181" i="6" s="1"/>
  <c r="F181" i="6"/>
  <c r="E181" i="6"/>
  <c r="D181" i="6"/>
  <c r="A181" i="6"/>
  <c r="Q180" i="6"/>
  <c r="AE180" i="6" s="1"/>
  <c r="P180" i="6"/>
  <c r="AD180" i="6" s="1"/>
  <c r="O180" i="6"/>
  <c r="N180" i="6"/>
  <c r="M180" i="6"/>
  <c r="L180" i="6"/>
  <c r="K180" i="6"/>
  <c r="I180" i="6"/>
  <c r="H180" i="6"/>
  <c r="G180" i="6"/>
  <c r="F180" i="6"/>
  <c r="E180" i="6"/>
  <c r="Y180" i="6" s="1"/>
  <c r="D180" i="6"/>
  <c r="A180" i="6"/>
  <c r="R180" i="6" s="1"/>
  <c r="D179" i="6"/>
  <c r="A179" i="6"/>
  <c r="O179" i="6" s="1"/>
  <c r="O178" i="6"/>
  <c r="AC178" i="6" s="1"/>
  <c r="L178" i="6"/>
  <c r="K178" i="6"/>
  <c r="J178" i="6"/>
  <c r="G178" i="6"/>
  <c r="F178" i="6"/>
  <c r="D178" i="6"/>
  <c r="A178" i="6"/>
  <c r="R177" i="6"/>
  <c r="AF177" i="6" s="1"/>
  <c r="O177" i="6"/>
  <c r="AC177" i="6" s="1"/>
  <c r="L177" i="6"/>
  <c r="J177" i="6"/>
  <c r="I177" i="6"/>
  <c r="H177" i="6"/>
  <c r="F177" i="6"/>
  <c r="D177" i="6"/>
  <c r="A177" i="6"/>
  <c r="R176" i="6"/>
  <c r="Q176" i="6"/>
  <c r="P176" i="6"/>
  <c r="M176" i="6"/>
  <c r="L176" i="6"/>
  <c r="J176" i="6"/>
  <c r="I176" i="6"/>
  <c r="H176" i="6"/>
  <c r="G176" i="6"/>
  <c r="D176" i="6"/>
  <c r="A176" i="6"/>
  <c r="O176" i="6" s="1"/>
  <c r="O175" i="6"/>
  <c r="L175" i="6"/>
  <c r="F175" i="6"/>
  <c r="D175" i="6"/>
  <c r="A175" i="6"/>
  <c r="K175" i="6" s="1"/>
  <c r="R174" i="6"/>
  <c r="AF174" i="6" s="1"/>
  <c r="O174" i="6"/>
  <c r="AC174" i="6" s="1"/>
  <c r="M174" i="6"/>
  <c r="J174" i="6"/>
  <c r="I174" i="6"/>
  <c r="G174" i="6"/>
  <c r="F174" i="6"/>
  <c r="D174" i="6"/>
  <c r="A174" i="6"/>
  <c r="Q173" i="6"/>
  <c r="P173" i="6"/>
  <c r="O173" i="6"/>
  <c r="N173" i="6"/>
  <c r="L173" i="6"/>
  <c r="K173" i="6"/>
  <c r="I173" i="6"/>
  <c r="H173" i="6"/>
  <c r="G173" i="6"/>
  <c r="F173" i="6"/>
  <c r="D173" i="6"/>
  <c r="A173" i="6"/>
  <c r="R173" i="6" s="1"/>
  <c r="AB172" i="6"/>
  <c r="Z172" i="6"/>
  <c r="Y172" i="6"/>
  <c r="X172" i="6"/>
  <c r="W172" i="6"/>
  <c r="U172" i="6"/>
  <c r="F172" i="6"/>
  <c r="AD172" i="6" s="1"/>
  <c r="E172" i="6"/>
  <c r="AA172" i="6" s="1"/>
  <c r="AF170" i="6"/>
  <c r="F170" i="6"/>
  <c r="E170" i="6"/>
  <c r="Z170" i="6" s="1"/>
  <c r="F168" i="6"/>
  <c r="E168" i="6"/>
  <c r="Z166" i="6"/>
  <c r="R166" i="6"/>
  <c r="AF166" i="6" s="1"/>
  <c r="Q166" i="6"/>
  <c r="P166" i="6"/>
  <c r="AD166" i="6" s="1"/>
  <c r="O166" i="6"/>
  <c r="N166" i="6"/>
  <c r="AB166" i="6" s="1"/>
  <c r="M166" i="6"/>
  <c r="L166" i="6"/>
  <c r="K166" i="6"/>
  <c r="J166" i="6"/>
  <c r="I166" i="6"/>
  <c r="H166" i="6"/>
  <c r="G166" i="6"/>
  <c r="F166" i="6"/>
  <c r="E166" i="6"/>
  <c r="Y166" i="6" s="1"/>
  <c r="B166" i="6"/>
  <c r="A166" i="6"/>
  <c r="R165" i="6"/>
  <c r="R168" i="6" s="1"/>
  <c r="Q165" i="6"/>
  <c r="P165" i="6"/>
  <c r="K165" i="6"/>
  <c r="Y165" i="6" s="1"/>
  <c r="Y168" i="6" s="1"/>
  <c r="J165" i="6"/>
  <c r="X165" i="6" s="1"/>
  <c r="I165" i="6"/>
  <c r="W165" i="6" s="1"/>
  <c r="H165" i="6"/>
  <c r="G165" i="6"/>
  <c r="D165" i="6"/>
  <c r="A165" i="6"/>
  <c r="N165" i="6" s="1"/>
  <c r="AB165" i="6" s="1"/>
  <c r="AE164" i="6"/>
  <c r="AB164" i="6"/>
  <c r="AA164" i="6"/>
  <c r="X164" i="6"/>
  <c r="W164" i="6"/>
  <c r="F164" i="6"/>
  <c r="AC164" i="6" s="1"/>
  <c r="E164" i="6"/>
  <c r="F162" i="6"/>
  <c r="E162" i="6"/>
  <c r="Z160" i="6"/>
  <c r="O160" i="6"/>
  <c r="N160" i="6"/>
  <c r="AB160" i="6" s="1"/>
  <c r="L160" i="6"/>
  <c r="K160" i="6"/>
  <c r="Y160" i="6" s="1"/>
  <c r="H160" i="6"/>
  <c r="V160" i="6" s="1"/>
  <c r="E160" i="6"/>
  <c r="A160" i="6"/>
  <c r="Q160" i="6" s="1"/>
  <c r="A159" i="6"/>
  <c r="F158" i="6"/>
  <c r="A158" i="6"/>
  <c r="Q157" i="6"/>
  <c r="AE157" i="6" s="1"/>
  <c r="P157" i="6"/>
  <c r="O157" i="6"/>
  <c r="N157" i="6"/>
  <c r="AB157" i="6" s="1"/>
  <c r="M157" i="6"/>
  <c r="L157" i="6"/>
  <c r="Z157" i="6" s="1"/>
  <c r="K157" i="6"/>
  <c r="I157" i="6"/>
  <c r="H157" i="6"/>
  <c r="V157" i="6" s="1"/>
  <c r="G157" i="6"/>
  <c r="U157" i="6" s="1"/>
  <c r="F157" i="6"/>
  <c r="E157" i="6"/>
  <c r="D157" i="6"/>
  <c r="A157" i="6"/>
  <c r="R157" i="6" s="1"/>
  <c r="AF157" i="6" s="1"/>
  <c r="P156" i="6"/>
  <c r="N156" i="6"/>
  <c r="E156" i="6"/>
  <c r="D156" i="6"/>
  <c r="A156" i="6"/>
  <c r="R155" i="6"/>
  <c r="Q155" i="6"/>
  <c r="P155" i="6"/>
  <c r="O155" i="6"/>
  <c r="M155" i="6"/>
  <c r="L155" i="6"/>
  <c r="J155" i="6"/>
  <c r="I155" i="6"/>
  <c r="H155" i="6"/>
  <c r="G155" i="6"/>
  <c r="E155" i="6"/>
  <c r="D155" i="6"/>
  <c r="A155" i="6"/>
  <c r="D154" i="6"/>
  <c r="A154" i="6"/>
  <c r="Q153" i="6"/>
  <c r="AE153" i="6" s="1"/>
  <c r="P153" i="6"/>
  <c r="O153" i="6"/>
  <c r="AC153" i="6" s="1"/>
  <c r="N153" i="6"/>
  <c r="M153" i="6"/>
  <c r="L153" i="6"/>
  <c r="K153" i="6"/>
  <c r="I153" i="6"/>
  <c r="W153" i="6" s="1"/>
  <c r="H153" i="6"/>
  <c r="G153" i="6"/>
  <c r="F153" i="6"/>
  <c r="E153" i="6"/>
  <c r="Z153" i="6" s="1"/>
  <c r="D153" i="6"/>
  <c r="A153" i="6"/>
  <c r="R153" i="6" s="1"/>
  <c r="R152" i="6"/>
  <c r="Q152" i="6"/>
  <c r="P152" i="6"/>
  <c r="O152" i="6"/>
  <c r="M152" i="6"/>
  <c r="J152" i="6"/>
  <c r="I152" i="6"/>
  <c r="H152" i="6"/>
  <c r="G152" i="6"/>
  <c r="F152" i="6"/>
  <c r="D152" i="6"/>
  <c r="A152" i="6"/>
  <c r="Q151" i="6"/>
  <c r="D151" i="6"/>
  <c r="A151" i="6"/>
  <c r="Q150" i="6"/>
  <c r="O150" i="6"/>
  <c r="M150" i="6"/>
  <c r="AA150" i="6" s="1"/>
  <c r="L150" i="6"/>
  <c r="I150" i="6"/>
  <c r="W150" i="6" s="1"/>
  <c r="F150" i="6"/>
  <c r="AE150" i="6" s="1"/>
  <c r="E150" i="6"/>
  <c r="D150" i="6"/>
  <c r="A150" i="6"/>
  <c r="R149" i="6"/>
  <c r="P149" i="6"/>
  <c r="N149" i="6"/>
  <c r="AB149" i="6" s="1"/>
  <c r="K149" i="6"/>
  <c r="Y149" i="6" s="1"/>
  <c r="J149" i="6"/>
  <c r="I149" i="6"/>
  <c r="G149" i="6"/>
  <c r="E149" i="6"/>
  <c r="X149" i="6" s="1"/>
  <c r="D149" i="6"/>
  <c r="A149" i="6"/>
  <c r="K148" i="6"/>
  <c r="I148" i="6"/>
  <c r="D148" i="6"/>
  <c r="A148" i="6"/>
  <c r="L148" i="6" s="1"/>
  <c r="R147" i="6"/>
  <c r="P147" i="6"/>
  <c r="M147" i="6"/>
  <c r="AA147" i="6" s="1"/>
  <c r="L147" i="6"/>
  <c r="Z147" i="6" s="1"/>
  <c r="J147" i="6"/>
  <c r="I147" i="6"/>
  <c r="G147" i="6"/>
  <c r="E147" i="6"/>
  <c r="W147" i="6" s="1"/>
  <c r="D147" i="6"/>
  <c r="A147" i="6"/>
  <c r="R146" i="6"/>
  <c r="Q146" i="6"/>
  <c r="O146" i="6"/>
  <c r="K146" i="6"/>
  <c r="Y146" i="6" s="1"/>
  <c r="J146" i="6"/>
  <c r="I146" i="6"/>
  <c r="W146" i="6" s="1"/>
  <c r="H146" i="6"/>
  <c r="V146" i="6" s="1"/>
  <c r="E146" i="6"/>
  <c r="D146" i="6"/>
  <c r="A146" i="6"/>
  <c r="AC145" i="6"/>
  <c r="Q145" i="6"/>
  <c r="AE145" i="6" s="1"/>
  <c r="P145" i="6"/>
  <c r="AD145" i="6" s="1"/>
  <c r="O145" i="6"/>
  <c r="N145" i="6"/>
  <c r="M145" i="6"/>
  <c r="L145" i="6"/>
  <c r="K145" i="6"/>
  <c r="I145" i="6"/>
  <c r="H145" i="6"/>
  <c r="V145" i="6" s="1"/>
  <c r="G145" i="6"/>
  <c r="F145" i="6"/>
  <c r="E145" i="6"/>
  <c r="D145" i="6"/>
  <c r="A145" i="6"/>
  <c r="R145" i="6" s="1"/>
  <c r="AF145" i="6" s="1"/>
  <c r="AC144" i="6"/>
  <c r="R144" i="6"/>
  <c r="Q144" i="6"/>
  <c r="AE144" i="6" s="1"/>
  <c r="P144" i="6"/>
  <c r="O144" i="6"/>
  <c r="N144" i="6"/>
  <c r="K144" i="6"/>
  <c r="J144" i="6"/>
  <c r="I144" i="6"/>
  <c r="H144" i="6"/>
  <c r="G144" i="6"/>
  <c r="F144" i="6"/>
  <c r="A144" i="6"/>
  <c r="D143" i="6"/>
  <c r="A143" i="6"/>
  <c r="Q142" i="6"/>
  <c r="AE142" i="6" s="1"/>
  <c r="P142" i="6"/>
  <c r="AD142" i="6" s="1"/>
  <c r="O142" i="6"/>
  <c r="N142" i="6"/>
  <c r="AB142" i="6" s="1"/>
  <c r="M142" i="6"/>
  <c r="L142" i="6"/>
  <c r="K142" i="6"/>
  <c r="I142" i="6"/>
  <c r="H142" i="6"/>
  <c r="G142" i="6"/>
  <c r="U142" i="6" s="1"/>
  <c r="F142" i="6"/>
  <c r="E142" i="6"/>
  <c r="Y142" i="6" s="1"/>
  <c r="D142" i="6"/>
  <c r="A142" i="6"/>
  <c r="R142" i="6" s="1"/>
  <c r="AF142" i="6" s="1"/>
  <c r="O141" i="6"/>
  <c r="L141" i="6"/>
  <c r="D141" i="6"/>
  <c r="A141" i="6"/>
  <c r="O140" i="6"/>
  <c r="N140" i="6"/>
  <c r="AB140" i="6" s="1"/>
  <c r="M140" i="6"/>
  <c r="K140" i="6"/>
  <c r="I140" i="6"/>
  <c r="E140" i="6"/>
  <c r="D140" i="6"/>
  <c r="A140" i="6"/>
  <c r="J140" i="6" s="1"/>
  <c r="Z139" i="6"/>
  <c r="R139" i="6"/>
  <c r="Q139" i="6"/>
  <c r="P139" i="6"/>
  <c r="N139" i="6"/>
  <c r="AB139" i="6" s="1"/>
  <c r="L139" i="6"/>
  <c r="J139" i="6"/>
  <c r="X139" i="6" s="1"/>
  <c r="I139" i="6"/>
  <c r="H139" i="6"/>
  <c r="V139" i="6" s="1"/>
  <c r="G139" i="6"/>
  <c r="E139" i="6"/>
  <c r="D139" i="6"/>
  <c r="A139" i="6"/>
  <c r="R138" i="6"/>
  <c r="L138" i="6"/>
  <c r="K138" i="6"/>
  <c r="Y138" i="6" s="1"/>
  <c r="J138" i="6"/>
  <c r="H138" i="6"/>
  <c r="E138" i="6"/>
  <c r="D138" i="6"/>
  <c r="A138" i="6"/>
  <c r="AC137" i="6"/>
  <c r="O137" i="6"/>
  <c r="M137" i="6"/>
  <c r="J137" i="6"/>
  <c r="F137" i="6"/>
  <c r="D137" i="6"/>
  <c r="A137" i="6"/>
  <c r="R136" i="6"/>
  <c r="Q136" i="6"/>
  <c r="P136" i="6"/>
  <c r="O136" i="6"/>
  <c r="N136" i="6"/>
  <c r="L136" i="6"/>
  <c r="J136" i="6"/>
  <c r="I136" i="6"/>
  <c r="H136" i="6"/>
  <c r="G136" i="6"/>
  <c r="F136" i="6"/>
  <c r="D136" i="6"/>
  <c r="A136" i="6"/>
  <c r="R135" i="6"/>
  <c r="AF135" i="6" s="1"/>
  <c r="P135" i="6"/>
  <c r="O135" i="6"/>
  <c r="N135" i="6"/>
  <c r="AB135" i="6" s="1"/>
  <c r="M135" i="6"/>
  <c r="AA135" i="6" s="1"/>
  <c r="L135" i="6"/>
  <c r="J135" i="6"/>
  <c r="X135" i="6" s="1"/>
  <c r="H135" i="6"/>
  <c r="V135" i="6" s="1"/>
  <c r="G135" i="6"/>
  <c r="F135" i="6"/>
  <c r="E135" i="6"/>
  <c r="D135" i="6"/>
  <c r="A135" i="6"/>
  <c r="R134" i="6"/>
  <c r="N134" i="6"/>
  <c r="K134" i="6"/>
  <c r="I134" i="6"/>
  <c r="F134" i="6"/>
  <c r="D134" i="6"/>
  <c r="A134" i="6"/>
  <c r="AA133" i="6"/>
  <c r="R133" i="6"/>
  <c r="P133" i="6"/>
  <c r="O133" i="6"/>
  <c r="N133" i="6"/>
  <c r="AB133" i="6" s="1"/>
  <c r="M133" i="6"/>
  <c r="K133" i="6"/>
  <c r="H133" i="6"/>
  <c r="V133" i="6" s="1"/>
  <c r="G133" i="6"/>
  <c r="F133" i="6"/>
  <c r="E133" i="6"/>
  <c r="D133" i="6"/>
  <c r="A133" i="6"/>
  <c r="O132" i="6"/>
  <c r="L132" i="6"/>
  <c r="K132" i="6"/>
  <c r="H132" i="6"/>
  <c r="D132" i="6"/>
  <c r="A132" i="6"/>
  <c r="M131" i="6"/>
  <c r="L131" i="6"/>
  <c r="G131" i="6"/>
  <c r="D131" i="6"/>
  <c r="A131" i="6"/>
  <c r="O131" i="6" s="1"/>
  <c r="D130" i="6"/>
  <c r="A130" i="6"/>
  <c r="R130" i="6" s="1"/>
  <c r="R129" i="6"/>
  <c r="AF129" i="6" s="1"/>
  <c r="O129" i="6"/>
  <c r="AC129" i="6" s="1"/>
  <c r="N129" i="6"/>
  <c r="AB129" i="6" s="1"/>
  <c r="M129" i="6"/>
  <c r="K129" i="6"/>
  <c r="J129" i="6"/>
  <c r="H129" i="6"/>
  <c r="F129" i="6"/>
  <c r="E129" i="6"/>
  <c r="D129" i="6"/>
  <c r="A129" i="6"/>
  <c r="R128" i="6"/>
  <c r="O128" i="6"/>
  <c r="L128" i="6"/>
  <c r="K128" i="6"/>
  <c r="J128" i="6"/>
  <c r="I128" i="6"/>
  <c r="H128" i="6"/>
  <c r="D128" i="6"/>
  <c r="A128" i="6"/>
  <c r="D127" i="6"/>
  <c r="A127" i="6"/>
  <c r="P127" i="6" s="1"/>
  <c r="I126" i="6"/>
  <c r="H126" i="6"/>
  <c r="G126" i="6"/>
  <c r="D126" i="6"/>
  <c r="A126" i="6"/>
  <c r="Q126" i="6" s="1"/>
  <c r="R125" i="6"/>
  <c r="O125" i="6"/>
  <c r="AC125" i="6" s="1"/>
  <c r="L125" i="6"/>
  <c r="K125" i="6"/>
  <c r="H125" i="6"/>
  <c r="G125" i="6"/>
  <c r="F125" i="6"/>
  <c r="AF125" i="6" s="1"/>
  <c r="D125" i="6"/>
  <c r="A125" i="6"/>
  <c r="Q124" i="6"/>
  <c r="K124" i="6"/>
  <c r="J124" i="6"/>
  <c r="I124" i="6"/>
  <c r="G124" i="6"/>
  <c r="D124" i="6"/>
  <c r="A124" i="6"/>
  <c r="L124" i="6" s="1"/>
  <c r="R123" i="6"/>
  <c r="P123" i="6"/>
  <c r="AD123" i="6" s="1"/>
  <c r="O123" i="6"/>
  <c r="AC123" i="6" s="1"/>
  <c r="N123" i="6"/>
  <c r="L123" i="6"/>
  <c r="J123" i="6"/>
  <c r="H123" i="6"/>
  <c r="G123" i="6"/>
  <c r="F123" i="6"/>
  <c r="E123" i="6"/>
  <c r="D123" i="6"/>
  <c r="A123" i="6"/>
  <c r="R122" i="6"/>
  <c r="Q122" i="6"/>
  <c r="O122" i="6"/>
  <c r="E122" i="6"/>
  <c r="D122" i="6"/>
  <c r="A122" i="6"/>
  <c r="Z121" i="6"/>
  <c r="R121" i="6"/>
  <c r="Q121" i="6"/>
  <c r="P121" i="6"/>
  <c r="N121" i="6"/>
  <c r="AB121" i="6" s="1"/>
  <c r="M121" i="6"/>
  <c r="AA121" i="6" s="1"/>
  <c r="L121" i="6"/>
  <c r="J121" i="6"/>
  <c r="I121" i="6"/>
  <c r="H121" i="6"/>
  <c r="F121" i="6"/>
  <c r="E121" i="6"/>
  <c r="D121" i="6"/>
  <c r="A121" i="6"/>
  <c r="AC120" i="6"/>
  <c r="Z120" i="6"/>
  <c r="Q120" i="6"/>
  <c r="P120" i="6"/>
  <c r="O120" i="6"/>
  <c r="N120" i="6"/>
  <c r="M120" i="6"/>
  <c r="L120" i="6"/>
  <c r="K120" i="6"/>
  <c r="I120" i="6"/>
  <c r="W120" i="6" s="1"/>
  <c r="H120" i="6"/>
  <c r="G120" i="6"/>
  <c r="F120" i="6"/>
  <c r="E120" i="6"/>
  <c r="D120" i="6"/>
  <c r="A120" i="6"/>
  <c r="R120" i="6" s="1"/>
  <c r="AF120" i="6" s="1"/>
  <c r="K119" i="6"/>
  <c r="D119" i="6"/>
  <c r="A119" i="6"/>
  <c r="K118" i="6"/>
  <c r="D118" i="6"/>
  <c r="A118" i="6"/>
  <c r="M118" i="6" s="1"/>
  <c r="D117" i="6"/>
  <c r="A117" i="6"/>
  <c r="L116" i="6"/>
  <c r="J116" i="6"/>
  <c r="I116" i="6"/>
  <c r="D116" i="6"/>
  <c r="A116" i="6"/>
  <c r="J115" i="6"/>
  <c r="D115" i="6"/>
  <c r="A115" i="6"/>
  <c r="N115" i="6" s="1"/>
  <c r="P114" i="6"/>
  <c r="AD114" i="6" s="1"/>
  <c r="O114" i="6"/>
  <c r="AC114" i="6" s="1"/>
  <c r="K114" i="6"/>
  <c r="F114" i="6"/>
  <c r="D114" i="6"/>
  <c r="A114" i="6"/>
  <c r="M114" i="6" s="1"/>
  <c r="R113" i="6"/>
  <c r="Q113" i="6"/>
  <c r="AE113" i="6" s="1"/>
  <c r="P113" i="6"/>
  <c r="J113" i="6"/>
  <c r="I113" i="6"/>
  <c r="W113" i="6" s="1"/>
  <c r="H113" i="6"/>
  <c r="F113" i="6"/>
  <c r="E113" i="6"/>
  <c r="D113" i="6"/>
  <c r="A113" i="6"/>
  <c r="AF112" i="6"/>
  <c r="R112" i="6"/>
  <c r="P112" i="6"/>
  <c r="O112" i="6"/>
  <c r="N112" i="6"/>
  <c r="M112" i="6"/>
  <c r="AA112" i="6" s="1"/>
  <c r="L112" i="6"/>
  <c r="Z112" i="6" s="1"/>
  <c r="J112" i="6"/>
  <c r="X112" i="6" s="1"/>
  <c r="H112" i="6"/>
  <c r="V112" i="6" s="1"/>
  <c r="G112" i="6"/>
  <c r="U112" i="6" s="1"/>
  <c r="F112" i="6"/>
  <c r="E112" i="6"/>
  <c r="D112" i="6"/>
  <c r="A112" i="6"/>
  <c r="Q111" i="6"/>
  <c r="AE111" i="6" s="1"/>
  <c r="P111" i="6"/>
  <c r="O111" i="6"/>
  <c r="AC111" i="6" s="1"/>
  <c r="H111" i="6"/>
  <c r="G111" i="6"/>
  <c r="F111" i="6"/>
  <c r="E111" i="6"/>
  <c r="D111" i="6"/>
  <c r="A111" i="6"/>
  <c r="J111" i="6" s="1"/>
  <c r="X111" i="6" s="1"/>
  <c r="N110" i="6"/>
  <c r="M110" i="6"/>
  <c r="L110" i="6"/>
  <c r="D110" i="6"/>
  <c r="A110" i="6"/>
  <c r="Q109" i="6"/>
  <c r="P109" i="6"/>
  <c r="O109" i="6"/>
  <c r="AC109" i="6" s="1"/>
  <c r="H109" i="6"/>
  <c r="G109" i="6"/>
  <c r="F109" i="6"/>
  <c r="E109" i="6"/>
  <c r="D109" i="6"/>
  <c r="A109" i="6"/>
  <c r="J109" i="6" s="1"/>
  <c r="N108" i="6"/>
  <c r="M108" i="6"/>
  <c r="K108" i="6"/>
  <c r="D108" i="6"/>
  <c r="A108" i="6"/>
  <c r="AE107" i="6"/>
  <c r="Q107" i="6"/>
  <c r="P107" i="6"/>
  <c r="AD107" i="6" s="1"/>
  <c r="O107" i="6"/>
  <c r="AC107" i="6" s="1"/>
  <c r="H107" i="6"/>
  <c r="G107" i="6"/>
  <c r="F107" i="6"/>
  <c r="E107" i="6"/>
  <c r="D107" i="6"/>
  <c r="A107" i="6"/>
  <c r="J107" i="6" s="1"/>
  <c r="D106" i="6"/>
  <c r="A106" i="6"/>
  <c r="Q105" i="6"/>
  <c r="P105" i="6"/>
  <c r="O105" i="6"/>
  <c r="H105" i="6"/>
  <c r="G105" i="6"/>
  <c r="F105" i="6"/>
  <c r="E105" i="6"/>
  <c r="D105" i="6"/>
  <c r="A105" i="6"/>
  <c r="J105" i="6" s="1"/>
  <c r="N104" i="6"/>
  <c r="M104" i="6"/>
  <c r="L104" i="6"/>
  <c r="K104" i="6"/>
  <c r="D104" i="6"/>
  <c r="A104" i="6"/>
  <c r="AE103" i="6"/>
  <c r="Q103" i="6"/>
  <c r="P103" i="6"/>
  <c r="O103" i="6"/>
  <c r="AC103" i="6" s="1"/>
  <c r="H103" i="6"/>
  <c r="G103" i="6"/>
  <c r="F103" i="6"/>
  <c r="E103" i="6"/>
  <c r="D103" i="6"/>
  <c r="A103" i="6"/>
  <c r="J103" i="6" s="1"/>
  <c r="D102" i="6"/>
  <c r="A102" i="6"/>
  <c r="R101" i="6"/>
  <c r="Q101" i="6"/>
  <c r="P101" i="6"/>
  <c r="O101" i="6"/>
  <c r="N101" i="6"/>
  <c r="M101" i="6"/>
  <c r="J101" i="6"/>
  <c r="I101" i="6"/>
  <c r="H101" i="6"/>
  <c r="G101" i="6"/>
  <c r="F101" i="6"/>
  <c r="E101" i="6"/>
  <c r="D101" i="6"/>
  <c r="A101" i="6"/>
  <c r="K101" i="6" s="1"/>
  <c r="R100" i="6"/>
  <c r="Q100" i="6"/>
  <c r="P100" i="6"/>
  <c r="AD100" i="6" s="1"/>
  <c r="N100" i="6"/>
  <c r="L100" i="6"/>
  <c r="J100" i="6"/>
  <c r="I100" i="6"/>
  <c r="H100" i="6"/>
  <c r="F100" i="6"/>
  <c r="E100" i="6"/>
  <c r="D100" i="6"/>
  <c r="A100" i="6"/>
  <c r="R99" i="6"/>
  <c r="Q99" i="6"/>
  <c r="P99" i="6"/>
  <c r="AD99" i="6" s="1"/>
  <c r="O99" i="6"/>
  <c r="M99" i="6"/>
  <c r="J99" i="6"/>
  <c r="I99" i="6"/>
  <c r="H99" i="6"/>
  <c r="G99" i="6"/>
  <c r="F99" i="6"/>
  <c r="D99" i="6"/>
  <c r="A99" i="6"/>
  <c r="K99" i="6" s="1"/>
  <c r="R98" i="6"/>
  <c r="Q98" i="6"/>
  <c r="P98" i="6"/>
  <c r="AD98" i="6" s="1"/>
  <c r="L98" i="6"/>
  <c r="I98" i="6"/>
  <c r="H98" i="6"/>
  <c r="V98" i="6" s="1"/>
  <c r="F98" i="6"/>
  <c r="E98" i="6"/>
  <c r="D98" i="6"/>
  <c r="A98" i="6"/>
  <c r="J98" i="6" s="1"/>
  <c r="AE97" i="6"/>
  <c r="R97" i="6"/>
  <c r="Q97" i="6"/>
  <c r="P97" i="6"/>
  <c r="M97" i="6"/>
  <c r="L97" i="6"/>
  <c r="I97" i="6"/>
  <c r="H97" i="6"/>
  <c r="G97" i="6"/>
  <c r="F97" i="6"/>
  <c r="D97" i="6"/>
  <c r="A97" i="6"/>
  <c r="K96" i="6"/>
  <c r="J96" i="6"/>
  <c r="I96" i="6"/>
  <c r="H96" i="6"/>
  <c r="D96" i="6"/>
  <c r="A96" i="6"/>
  <c r="R96" i="6" s="1"/>
  <c r="M95" i="6"/>
  <c r="I95" i="6"/>
  <c r="D95" i="6"/>
  <c r="A95" i="6"/>
  <c r="J95" i="6" s="1"/>
  <c r="J94" i="6"/>
  <c r="D94" i="6"/>
  <c r="A94" i="6"/>
  <c r="K94" i="6" s="1"/>
  <c r="R93" i="6"/>
  <c r="Q93" i="6"/>
  <c r="P93" i="6"/>
  <c r="AD93" i="6" s="1"/>
  <c r="O93" i="6"/>
  <c r="AC93" i="6" s="1"/>
  <c r="L93" i="6"/>
  <c r="J93" i="6"/>
  <c r="I93" i="6"/>
  <c r="H93" i="6"/>
  <c r="G93" i="6"/>
  <c r="F93" i="6"/>
  <c r="D93" i="6"/>
  <c r="A93" i="6"/>
  <c r="Q92" i="6"/>
  <c r="P92" i="6"/>
  <c r="N92" i="6"/>
  <c r="I92" i="6"/>
  <c r="F92" i="6"/>
  <c r="E92" i="6"/>
  <c r="D92" i="6"/>
  <c r="A92" i="6"/>
  <c r="R91" i="6"/>
  <c r="Q91" i="6"/>
  <c r="P91" i="6"/>
  <c r="L91" i="6"/>
  <c r="J91" i="6"/>
  <c r="I91" i="6"/>
  <c r="H91" i="6"/>
  <c r="G91" i="6"/>
  <c r="F91" i="6"/>
  <c r="D91" i="6"/>
  <c r="A91" i="6"/>
  <c r="K90" i="6"/>
  <c r="J90" i="6"/>
  <c r="H90" i="6"/>
  <c r="D90" i="6"/>
  <c r="A90" i="6"/>
  <c r="R90" i="6" s="1"/>
  <c r="Q89" i="6"/>
  <c r="AE89" i="6" s="1"/>
  <c r="O89" i="6"/>
  <c r="AC89" i="6" s="1"/>
  <c r="N89" i="6"/>
  <c r="M89" i="6"/>
  <c r="AA89" i="6" s="1"/>
  <c r="G89" i="6"/>
  <c r="U89" i="6" s="1"/>
  <c r="F89" i="6"/>
  <c r="E89" i="6"/>
  <c r="D89" i="6"/>
  <c r="A89" i="6"/>
  <c r="J88" i="6"/>
  <c r="I88" i="6"/>
  <c r="D88" i="6"/>
  <c r="A88" i="6"/>
  <c r="R88" i="6" s="1"/>
  <c r="Q87" i="6"/>
  <c r="O87" i="6"/>
  <c r="N87" i="6"/>
  <c r="M87" i="6"/>
  <c r="J87" i="6"/>
  <c r="G87" i="6"/>
  <c r="F87" i="6"/>
  <c r="E87" i="6"/>
  <c r="AA87" i="6" s="1"/>
  <c r="D87" i="6"/>
  <c r="A87" i="6"/>
  <c r="K87" i="6" s="1"/>
  <c r="K86" i="6"/>
  <c r="J86" i="6"/>
  <c r="D86" i="6"/>
  <c r="A86" i="6"/>
  <c r="Q85" i="6"/>
  <c r="AE85" i="6" s="1"/>
  <c r="O85" i="6"/>
  <c r="AC85" i="6" s="1"/>
  <c r="N85" i="6"/>
  <c r="M85" i="6"/>
  <c r="K85" i="6"/>
  <c r="J85" i="6"/>
  <c r="G85" i="6"/>
  <c r="F85" i="6"/>
  <c r="E85" i="6"/>
  <c r="AA85" i="6" s="1"/>
  <c r="D85" i="6"/>
  <c r="A85" i="6"/>
  <c r="D84" i="6"/>
  <c r="A84" i="6"/>
  <c r="N84" i="6" s="1"/>
  <c r="R83" i="6"/>
  <c r="P83" i="6"/>
  <c r="N83" i="6"/>
  <c r="M83" i="6"/>
  <c r="K83" i="6"/>
  <c r="J83" i="6"/>
  <c r="I83" i="6"/>
  <c r="F83" i="6"/>
  <c r="E83" i="6"/>
  <c r="D83" i="6"/>
  <c r="A83" i="6"/>
  <c r="Q82" i="6"/>
  <c r="P82" i="6"/>
  <c r="O82" i="6"/>
  <c r="N82" i="6"/>
  <c r="M82" i="6"/>
  <c r="L82" i="6"/>
  <c r="K82" i="6"/>
  <c r="I82" i="6"/>
  <c r="H82" i="6"/>
  <c r="G82" i="6"/>
  <c r="F82" i="6"/>
  <c r="E82" i="6"/>
  <c r="U82" i="6" s="1"/>
  <c r="D82" i="6"/>
  <c r="A82" i="6"/>
  <c r="R82" i="6" s="1"/>
  <c r="J81" i="6"/>
  <c r="D81" i="6"/>
  <c r="A81" i="6"/>
  <c r="R80" i="6"/>
  <c r="Q80" i="6"/>
  <c r="J80" i="6"/>
  <c r="I80" i="6"/>
  <c r="G80" i="6"/>
  <c r="A80" i="6"/>
  <c r="K80" i="6" s="1"/>
  <c r="AF79" i="6"/>
  <c r="X79" i="6"/>
  <c r="R79" i="6"/>
  <c r="P79" i="6"/>
  <c r="O79" i="6"/>
  <c r="AC79" i="6" s="1"/>
  <c r="N79" i="6"/>
  <c r="AB79" i="6" s="1"/>
  <c r="M79" i="6"/>
  <c r="AA79" i="6" s="1"/>
  <c r="L79" i="6"/>
  <c r="H79" i="6"/>
  <c r="V79" i="6" s="1"/>
  <c r="G79" i="6"/>
  <c r="U79" i="6" s="1"/>
  <c r="F79" i="6"/>
  <c r="E79" i="6"/>
  <c r="D79" i="6"/>
  <c r="A79" i="6"/>
  <c r="J79" i="6" s="1"/>
  <c r="P78" i="6"/>
  <c r="O78" i="6"/>
  <c r="N78" i="6"/>
  <c r="AB78" i="6" s="1"/>
  <c r="M78" i="6"/>
  <c r="K78" i="6"/>
  <c r="G78" i="6"/>
  <c r="F78" i="6"/>
  <c r="E78" i="6"/>
  <c r="Z78" i="6" s="1"/>
  <c r="D78" i="6"/>
  <c r="A78" i="6"/>
  <c r="L78" i="6" s="1"/>
  <c r="F77" i="6"/>
  <c r="D77" i="6"/>
  <c r="A77" i="6"/>
  <c r="M77" i="6" s="1"/>
  <c r="V76" i="6"/>
  <c r="Q76" i="6"/>
  <c r="P76" i="6"/>
  <c r="O76" i="6"/>
  <c r="N76" i="6"/>
  <c r="M76" i="6"/>
  <c r="AA76" i="6" s="1"/>
  <c r="L76" i="6"/>
  <c r="Z76" i="6" s="1"/>
  <c r="K76" i="6"/>
  <c r="Y76" i="6" s="1"/>
  <c r="I76" i="6"/>
  <c r="W76" i="6" s="1"/>
  <c r="H76" i="6"/>
  <c r="G76" i="6"/>
  <c r="U76" i="6" s="1"/>
  <c r="F76" i="6"/>
  <c r="E76" i="6"/>
  <c r="D76" i="6"/>
  <c r="A76" i="6"/>
  <c r="R76" i="6" s="1"/>
  <c r="N75" i="6"/>
  <c r="L75" i="6"/>
  <c r="K75" i="6"/>
  <c r="J75" i="6"/>
  <c r="F75" i="6"/>
  <c r="D75" i="6"/>
  <c r="A75" i="6"/>
  <c r="L74" i="6"/>
  <c r="D74" i="6"/>
  <c r="A74" i="6"/>
  <c r="M74" i="6" s="1"/>
  <c r="R73" i="6"/>
  <c r="P73" i="6"/>
  <c r="L73" i="6"/>
  <c r="J73" i="6"/>
  <c r="I73" i="6"/>
  <c r="H73" i="6"/>
  <c r="G73" i="6"/>
  <c r="D73" i="6"/>
  <c r="A73" i="6"/>
  <c r="K72" i="6"/>
  <c r="F72" i="6"/>
  <c r="D72" i="6"/>
  <c r="A72" i="6"/>
  <c r="P72" i="6" s="1"/>
  <c r="AD72" i="6" s="1"/>
  <c r="P71" i="6"/>
  <c r="L71" i="6"/>
  <c r="J71" i="6"/>
  <c r="I71" i="6"/>
  <c r="H71" i="6"/>
  <c r="D71" i="6"/>
  <c r="A71" i="6"/>
  <c r="G71" i="6" s="1"/>
  <c r="R70" i="6"/>
  <c r="Q70" i="6"/>
  <c r="P70" i="6"/>
  <c r="O70" i="6"/>
  <c r="M70" i="6"/>
  <c r="J70" i="6"/>
  <c r="I70" i="6"/>
  <c r="H70" i="6"/>
  <c r="G70" i="6"/>
  <c r="E70" i="6"/>
  <c r="AA70" i="6" s="1"/>
  <c r="A70" i="6"/>
  <c r="K70" i="6" s="1"/>
  <c r="AE69" i="6"/>
  <c r="F69" i="6"/>
  <c r="AD69" i="6" s="1"/>
  <c r="E69" i="6"/>
  <c r="W69" i="6" s="1"/>
  <c r="AD67" i="6"/>
  <c r="AB67" i="6"/>
  <c r="AA67" i="6"/>
  <c r="F67" i="6"/>
  <c r="E67" i="6"/>
  <c r="U67" i="6" s="1"/>
  <c r="F65" i="6"/>
  <c r="E65" i="6"/>
  <c r="K63" i="6"/>
  <c r="J63" i="6"/>
  <c r="I63" i="6"/>
  <c r="H63" i="6"/>
  <c r="G63" i="6"/>
  <c r="D63" i="6"/>
  <c r="A63" i="6"/>
  <c r="R63" i="6" s="1"/>
  <c r="D62" i="6"/>
  <c r="A62" i="6"/>
  <c r="Q61" i="6"/>
  <c r="J61" i="6"/>
  <c r="I61" i="6"/>
  <c r="D61" i="6"/>
  <c r="A61" i="6"/>
  <c r="K61" i="6" s="1"/>
  <c r="AF60" i="6"/>
  <c r="AE60" i="6"/>
  <c r="AA60" i="6"/>
  <c r="Z60" i="6"/>
  <c r="Y60" i="6"/>
  <c r="X60" i="6"/>
  <c r="W60" i="6"/>
  <c r="V60" i="6"/>
  <c r="F60" i="6"/>
  <c r="E60" i="6"/>
  <c r="AD60" i="6" s="1"/>
  <c r="F58" i="6"/>
  <c r="E58" i="6"/>
  <c r="Q56" i="6"/>
  <c r="P56" i="6"/>
  <c r="O56" i="6"/>
  <c r="N56" i="6"/>
  <c r="M56" i="6"/>
  <c r="L56" i="6"/>
  <c r="K56" i="6"/>
  <c r="I56" i="6"/>
  <c r="H56" i="6"/>
  <c r="G56" i="6"/>
  <c r="F56" i="6"/>
  <c r="E56" i="6"/>
  <c r="Z56" i="6" s="1"/>
  <c r="D56" i="6"/>
  <c r="A56" i="6"/>
  <c r="R56" i="6" s="1"/>
  <c r="AF56" i="6" s="1"/>
  <c r="D55" i="6"/>
  <c r="A55" i="6"/>
  <c r="AB54" i="6"/>
  <c r="AA54" i="6"/>
  <c r="Z54" i="6"/>
  <c r="U54" i="6"/>
  <c r="F54" i="6"/>
  <c r="AF54" i="6" s="1"/>
  <c r="E54" i="6"/>
  <c r="V54" i="6" s="1"/>
  <c r="F52" i="6"/>
  <c r="E52" i="6"/>
  <c r="Q50" i="6"/>
  <c r="P50" i="6"/>
  <c r="O50" i="6"/>
  <c r="N50" i="6"/>
  <c r="AB50" i="6" s="1"/>
  <c r="M50" i="6"/>
  <c r="L50" i="6"/>
  <c r="K50" i="6"/>
  <c r="I50" i="6"/>
  <c r="H50" i="6"/>
  <c r="G50" i="6"/>
  <c r="F50" i="6"/>
  <c r="E50" i="6"/>
  <c r="Z50" i="6" s="1"/>
  <c r="D50" i="6"/>
  <c r="A50" i="6"/>
  <c r="R50" i="6" s="1"/>
  <c r="Z49" i="6"/>
  <c r="R49" i="6"/>
  <c r="Q49" i="6"/>
  <c r="AE49" i="6" s="1"/>
  <c r="P49" i="6"/>
  <c r="O49" i="6"/>
  <c r="N49" i="6"/>
  <c r="AB49" i="6" s="1"/>
  <c r="M49" i="6"/>
  <c r="AA49" i="6" s="1"/>
  <c r="K49" i="6"/>
  <c r="Y49" i="6" s="1"/>
  <c r="I49" i="6"/>
  <c r="W49" i="6" s="1"/>
  <c r="H49" i="6"/>
  <c r="G49" i="6"/>
  <c r="F49" i="6"/>
  <c r="E49" i="6"/>
  <c r="D49" i="6"/>
  <c r="A49" i="6"/>
  <c r="L49" i="6" s="1"/>
  <c r="AA48" i="6"/>
  <c r="R48" i="6"/>
  <c r="Q48" i="6"/>
  <c r="P48" i="6"/>
  <c r="AD48" i="6" s="1"/>
  <c r="N48" i="6"/>
  <c r="AB48" i="6" s="1"/>
  <c r="M48" i="6"/>
  <c r="L48" i="6"/>
  <c r="Z48" i="6" s="1"/>
  <c r="I48" i="6"/>
  <c r="W48" i="6" s="1"/>
  <c r="H48" i="6"/>
  <c r="V48" i="6" s="1"/>
  <c r="F48" i="6"/>
  <c r="E48" i="6"/>
  <c r="D48" i="6"/>
  <c r="A48" i="6"/>
  <c r="J48" i="6" s="1"/>
  <c r="X48" i="6" s="1"/>
  <c r="J47" i="6"/>
  <c r="D47" i="6"/>
  <c r="A47" i="6"/>
  <c r="M47" i="6" s="1"/>
  <c r="R46" i="6"/>
  <c r="Q46" i="6"/>
  <c r="M46" i="6"/>
  <c r="L46" i="6"/>
  <c r="J46" i="6"/>
  <c r="I46" i="6"/>
  <c r="H46" i="6"/>
  <c r="G46" i="6"/>
  <c r="D46" i="6"/>
  <c r="A46" i="6"/>
  <c r="R45" i="6"/>
  <c r="Q45" i="6"/>
  <c r="P45" i="6"/>
  <c r="K45" i="6"/>
  <c r="J45" i="6"/>
  <c r="I45" i="6"/>
  <c r="W45" i="6" s="1"/>
  <c r="H45" i="6"/>
  <c r="G45" i="6"/>
  <c r="E45" i="6"/>
  <c r="D45" i="6"/>
  <c r="A45" i="6"/>
  <c r="R44" i="6"/>
  <c r="P44" i="6"/>
  <c r="O44" i="6"/>
  <c r="N44" i="6"/>
  <c r="M44" i="6"/>
  <c r="L44" i="6"/>
  <c r="J44" i="6"/>
  <c r="X44" i="6" s="1"/>
  <c r="H44" i="6"/>
  <c r="G44" i="6"/>
  <c r="U44" i="6" s="1"/>
  <c r="F44" i="6"/>
  <c r="E44" i="6"/>
  <c r="D44" i="6"/>
  <c r="A44" i="6"/>
  <c r="N43" i="6"/>
  <c r="M43" i="6"/>
  <c r="K43" i="6"/>
  <c r="Y43" i="6" s="1"/>
  <c r="J43" i="6"/>
  <c r="X43" i="6" s="1"/>
  <c r="D43" i="6"/>
  <c r="A43" i="6"/>
  <c r="E43" i="6" s="1"/>
  <c r="Q42" i="6"/>
  <c r="P42" i="6"/>
  <c r="N42" i="6"/>
  <c r="J42" i="6"/>
  <c r="X42" i="6" s="1"/>
  <c r="H42" i="6"/>
  <c r="F42" i="6"/>
  <c r="E42" i="6"/>
  <c r="D42" i="6"/>
  <c r="A42" i="6"/>
  <c r="K42" i="6" s="1"/>
  <c r="O41" i="6"/>
  <c r="L41" i="6"/>
  <c r="E41" i="6"/>
  <c r="D41" i="6"/>
  <c r="A41" i="6"/>
  <c r="N41" i="6" s="1"/>
  <c r="AB41" i="6" s="1"/>
  <c r="Q40" i="6"/>
  <c r="P40" i="6"/>
  <c r="N40" i="6"/>
  <c r="J40" i="6"/>
  <c r="H40" i="6"/>
  <c r="F40" i="6"/>
  <c r="E40" i="6"/>
  <c r="D40" i="6"/>
  <c r="A40" i="6"/>
  <c r="K40" i="6" s="1"/>
  <c r="Q39" i="6"/>
  <c r="AE39" i="6" s="1"/>
  <c r="P39" i="6"/>
  <c r="AD39" i="6" s="1"/>
  <c r="O39" i="6"/>
  <c r="N39" i="6"/>
  <c r="M39" i="6"/>
  <c r="L39" i="6"/>
  <c r="K39" i="6"/>
  <c r="I39" i="6"/>
  <c r="W39" i="6" s="1"/>
  <c r="H39" i="6"/>
  <c r="G39" i="6"/>
  <c r="F39" i="6"/>
  <c r="E39" i="6"/>
  <c r="U39" i="6" s="1"/>
  <c r="D39" i="6"/>
  <c r="A39" i="6"/>
  <c r="R39" i="6" s="1"/>
  <c r="R38" i="6"/>
  <c r="Q38" i="6"/>
  <c r="AE38" i="6" s="1"/>
  <c r="O38" i="6"/>
  <c r="N38" i="6"/>
  <c r="K38" i="6"/>
  <c r="J38" i="6"/>
  <c r="I38" i="6"/>
  <c r="H38" i="6"/>
  <c r="F38" i="6"/>
  <c r="D38" i="6"/>
  <c r="A38" i="6"/>
  <c r="M37" i="6"/>
  <c r="L37" i="6"/>
  <c r="J37" i="6"/>
  <c r="D37" i="6"/>
  <c r="A37" i="6"/>
  <c r="R36" i="6"/>
  <c r="Q36" i="6"/>
  <c r="AE36" i="6" s="1"/>
  <c r="P36" i="6"/>
  <c r="O36" i="6"/>
  <c r="AC36" i="6" s="1"/>
  <c r="M36" i="6"/>
  <c r="I36" i="6"/>
  <c r="H36" i="6"/>
  <c r="G36" i="6"/>
  <c r="F36" i="6"/>
  <c r="D36" i="6"/>
  <c r="A36" i="6"/>
  <c r="R35" i="6"/>
  <c r="D35" i="6"/>
  <c r="A35" i="6"/>
  <c r="AC34" i="6"/>
  <c r="R34" i="6"/>
  <c r="Q34" i="6"/>
  <c r="AE34" i="6" s="1"/>
  <c r="P34" i="6"/>
  <c r="AD34" i="6" s="1"/>
  <c r="O34" i="6"/>
  <c r="J34" i="6"/>
  <c r="I34" i="6"/>
  <c r="H34" i="6"/>
  <c r="G34" i="6"/>
  <c r="F34" i="6"/>
  <c r="D34" i="6"/>
  <c r="A34" i="6"/>
  <c r="R33" i="6"/>
  <c r="K33" i="6"/>
  <c r="J33" i="6"/>
  <c r="I33" i="6"/>
  <c r="H33" i="6"/>
  <c r="D33" i="6"/>
  <c r="A33" i="6"/>
  <c r="M33" i="6" s="1"/>
  <c r="AB32" i="6"/>
  <c r="Q32" i="6"/>
  <c r="P32" i="6"/>
  <c r="AD32" i="6" s="1"/>
  <c r="O32" i="6"/>
  <c r="N32" i="6"/>
  <c r="M32" i="6"/>
  <c r="L32" i="6"/>
  <c r="Z32" i="6" s="1"/>
  <c r="K32" i="6"/>
  <c r="I32" i="6"/>
  <c r="H32" i="6"/>
  <c r="G32" i="6"/>
  <c r="F32" i="6"/>
  <c r="E32" i="6"/>
  <c r="D32" i="6"/>
  <c r="A32" i="6"/>
  <c r="R32" i="6" s="1"/>
  <c r="AF32" i="6" s="1"/>
  <c r="R31" i="6"/>
  <c r="AF31" i="6" s="1"/>
  <c r="Q31" i="6"/>
  <c r="P31" i="6"/>
  <c r="O31" i="6"/>
  <c r="AC31" i="6" s="1"/>
  <c r="N31" i="6"/>
  <c r="L31" i="6"/>
  <c r="J31" i="6"/>
  <c r="I31" i="6"/>
  <c r="H31" i="6"/>
  <c r="G31" i="6"/>
  <c r="F31" i="6"/>
  <c r="D31" i="6"/>
  <c r="A31" i="6"/>
  <c r="Q30" i="6"/>
  <c r="O30" i="6"/>
  <c r="M30" i="6"/>
  <c r="E30" i="6"/>
  <c r="D30" i="6"/>
  <c r="A30" i="6"/>
  <c r="I30" i="6" s="1"/>
  <c r="AE29" i="6"/>
  <c r="Q29" i="6"/>
  <c r="N29" i="6"/>
  <c r="K29" i="6"/>
  <c r="J29" i="6"/>
  <c r="H29" i="6"/>
  <c r="G29" i="6"/>
  <c r="F29" i="6"/>
  <c r="D29" i="6"/>
  <c r="A29" i="6"/>
  <c r="J28" i="6"/>
  <c r="D28" i="6"/>
  <c r="A28" i="6"/>
  <c r="P28" i="6" s="1"/>
  <c r="O27" i="6"/>
  <c r="AC27" i="6" s="1"/>
  <c r="M27" i="6"/>
  <c r="J27" i="6"/>
  <c r="I27" i="6"/>
  <c r="F27" i="6"/>
  <c r="E27" i="6"/>
  <c r="D27" i="6"/>
  <c r="A27" i="6"/>
  <c r="P26" i="6"/>
  <c r="M26" i="6"/>
  <c r="H26" i="6"/>
  <c r="F26" i="6"/>
  <c r="D26" i="6"/>
  <c r="A26" i="6"/>
  <c r="Q25" i="6"/>
  <c r="M25" i="6"/>
  <c r="L25" i="6"/>
  <c r="J25" i="6"/>
  <c r="G25" i="6"/>
  <c r="U25" i="6" s="1"/>
  <c r="D25" i="6"/>
  <c r="A25" i="6"/>
  <c r="E25" i="6" s="1"/>
  <c r="R24" i="6"/>
  <c r="AF24" i="6" s="1"/>
  <c r="O24" i="6"/>
  <c r="M24" i="6"/>
  <c r="AA24" i="6" s="1"/>
  <c r="K24" i="6"/>
  <c r="Y24" i="6" s="1"/>
  <c r="J24" i="6"/>
  <c r="X24" i="6" s="1"/>
  <c r="H24" i="6"/>
  <c r="F24" i="6"/>
  <c r="E24" i="6"/>
  <c r="V24" i="6" s="1"/>
  <c r="D24" i="6"/>
  <c r="A24" i="6"/>
  <c r="Q23" i="6"/>
  <c r="M23" i="6"/>
  <c r="K23" i="6"/>
  <c r="J23" i="6"/>
  <c r="I23" i="6"/>
  <c r="D23" i="6"/>
  <c r="A23" i="6"/>
  <c r="G23" i="6" s="1"/>
  <c r="R22" i="6"/>
  <c r="M22" i="6"/>
  <c r="AA22" i="6" s="1"/>
  <c r="I22" i="6"/>
  <c r="W22" i="6" s="1"/>
  <c r="H22" i="6"/>
  <c r="F22" i="6"/>
  <c r="E22" i="6"/>
  <c r="D22" i="6"/>
  <c r="A22" i="6"/>
  <c r="Z21" i="6"/>
  <c r="Q21" i="6"/>
  <c r="AE21" i="6" s="1"/>
  <c r="P21" i="6"/>
  <c r="AD21" i="6" s="1"/>
  <c r="O21" i="6"/>
  <c r="AC21" i="6" s="1"/>
  <c r="N21" i="6"/>
  <c r="AB21" i="6" s="1"/>
  <c r="M21" i="6"/>
  <c r="AA21" i="6" s="1"/>
  <c r="L21" i="6"/>
  <c r="K21" i="6"/>
  <c r="I21" i="6"/>
  <c r="W21" i="6" s="1"/>
  <c r="H21" i="6"/>
  <c r="V21" i="6" s="1"/>
  <c r="G21" i="6"/>
  <c r="U21" i="6" s="1"/>
  <c r="F21" i="6"/>
  <c r="E21" i="6"/>
  <c r="D21" i="6"/>
  <c r="A21" i="6"/>
  <c r="R21" i="6" s="1"/>
  <c r="O20" i="6"/>
  <c r="J20" i="6"/>
  <c r="I20" i="6"/>
  <c r="H20" i="6"/>
  <c r="G20" i="6"/>
  <c r="D20" i="6"/>
  <c r="A20" i="6"/>
  <c r="I19" i="6"/>
  <c r="E19" i="6"/>
  <c r="D19" i="6"/>
  <c r="A19" i="6"/>
  <c r="N19" i="6" s="1"/>
  <c r="AB19" i="6" s="1"/>
  <c r="D18" i="6"/>
  <c r="A18" i="6"/>
  <c r="X17" i="6"/>
  <c r="L17" i="6"/>
  <c r="Z17" i="6" s="1"/>
  <c r="J17" i="6"/>
  <c r="H17" i="6"/>
  <c r="V17" i="6" s="1"/>
  <c r="E17" i="6"/>
  <c r="D17" i="6"/>
  <c r="A17" i="6"/>
  <c r="R16" i="6"/>
  <c r="F16" i="6"/>
  <c r="D16" i="6"/>
  <c r="A16" i="6"/>
  <c r="M16" i="6" s="1"/>
  <c r="R15" i="6"/>
  <c r="Q15" i="6"/>
  <c r="P15" i="6"/>
  <c r="M15" i="6"/>
  <c r="AA15" i="6" s="1"/>
  <c r="J15" i="6"/>
  <c r="X15" i="6" s="1"/>
  <c r="I15" i="6"/>
  <c r="W15" i="6" s="1"/>
  <c r="H15" i="6"/>
  <c r="G15" i="6"/>
  <c r="U15" i="6" s="1"/>
  <c r="E15" i="6"/>
  <c r="D15" i="6"/>
  <c r="A15" i="6"/>
  <c r="R14" i="6"/>
  <c r="M14" i="6"/>
  <c r="L14" i="6"/>
  <c r="K14" i="6"/>
  <c r="J14" i="6"/>
  <c r="H14" i="6"/>
  <c r="D14" i="6"/>
  <c r="A14" i="6"/>
  <c r="AB13" i="6"/>
  <c r="Q13" i="6"/>
  <c r="AE13" i="6" s="1"/>
  <c r="P13" i="6"/>
  <c r="O13" i="6"/>
  <c r="N13" i="6"/>
  <c r="M13" i="6"/>
  <c r="AA13" i="6" s="1"/>
  <c r="L13" i="6"/>
  <c r="Z13" i="6" s="1"/>
  <c r="K13" i="6"/>
  <c r="Y13" i="6" s="1"/>
  <c r="I13" i="6"/>
  <c r="W13" i="6" s="1"/>
  <c r="H13" i="6"/>
  <c r="V13" i="6" s="1"/>
  <c r="G13" i="6"/>
  <c r="F13" i="6"/>
  <c r="E13" i="6"/>
  <c r="D13" i="6"/>
  <c r="A13" i="6"/>
  <c r="R13" i="6" s="1"/>
  <c r="AF13" i="6" s="1"/>
  <c r="R12" i="6"/>
  <c r="P12" i="6"/>
  <c r="O12" i="6"/>
  <c r="K12" i="6"/>
  <c r="J12" i="6"/>
  <c r="H12" i="6"/>
  <c r="V12" i="6" s="1"/>
  <c r="F12" i="6"/>
  <c r="E12" i="6"/>
  <c r="Y12" i="6" s="1"/>
  <c r="D12" i="6"/>
  <c r="A12" i="6"/>
  <c r="R11" i="6"/>
  <c r="I11" i="6"/>
  <c r="D11" i="6"/>
  <c r="A11" i="6"/>
  <c r="L11" i="6" s="1"/>
  <c r="R4" i="6"/>
  <c r="AF4" i="6" s="1"/>
  <c r="Q4" i="6"/>
  <c r="AE4" i="6" s="1"/>
  <c r="P4" i="6"/>
  <c r="AD4" i="6" s="1"/>
  <c r="O4" i="6"/>
  <c r="AC4" i="6" s="1"/>
  <c r="N4" i="6"/>
  <c r="AB4" i="6" s="1"/>
  <c r="M4" i="6"/>
  <c r="AA4" i="6" s="1"/>
  <c r="L4" i="6"/>
  <c r="Z4" i="6" s="1"/>
  <c r="K4" i="6"/>
  <c r="Y4" i="6" s="1"/>
  <c r="J4" i="6"/>
  <c r="X4" i="6" s="1"/>
  <c r="I4" i="6"/>
  <c r="W4" i="6" s="1"/>
  <c r="H4" i="6"/>
  <c r="V4" i="6" s="1"/>
  <c r="G4" i="6"/>
  <c r="U4" i="6" s="1"/>
  <c r="C3" i="6"/>
  <c r="C1" i="6"/>
  <c r="B23" i="6" s="1"/>
  <c r="B286" i="5"/>
  <c r="B285" i="5"/>
  <c r="B284" i="5"/>
  <c r="AF282" i="5"/>
  <c r="R282" i="5"/>
  <c r="Q282" i="5"/>
  <c r="AE282" i="5" s="1"/>
  <c r="P282" i="5"/>
  <c r="AD282" i="5" s="1"/>
  <c r="O282" i="5"/>
  <c r="N282" i="5"/>
  <c r="M282" i="5"/>
  <c r="AA282" i="5" s="1"/>
  <c r="L282" i="5"/>
  <c r="Z282" i="5" s="1"/>
  <c r="J282" i="5"/>
  <c r="I282" i="5"/>
  <c r="H282" i="5"/>
  <c r="G282" i="5"/>
  <c r="F282" i="5"/>
  <c r="E282" i="5"/>
  <c r="X282" i="5" s="1"/>
  <c r="B282" i="5"/>
  <c r="A282" i="5"/>
  <c r="K282" i="5" s="1"/>
  <c r="Y282" i="5" s="1"/>
  <c r="B281" i="5"/>
  <c r="A281" i="5"/>
  <c r="X280" i="5"/>
  <c r="R280" i="5"/>
  <c r="O280" i="5"/>
  <c r="AC280" i="5" s="1"/>
  <c r="M280" i="5"/>
  <c r="AA280" i="5" s="1"/>
  <c r="L280" i="5"/>
  <c r="Z280" i="5" s="1"/>
  <c r="K280" i="5"/>
  <c r="Y280" i="5" s="1"/>
  <c r="J280" i="5"/>
  <c r="F280" i="5"/>
  <c r="B280" i="5"/>
  <c r="A280" i="5"/>
  <c r="I280" i="5" s="1"/>
  <c r="W280" i="5" s="1"/>
  <c r="O279" i="5"/>
  <c r="L279" i="5"/>
  <c r="Z279" i="5" s="1"/>
  <c r="B279" i="5"/>
  <c r="A279" i="5"/>
  <c r="AD278" i="5"/>
  <c r="V278" i="5"/>
  <c r="R278" i="5"/>
  <c r="Q278" i="5"/>
  <c r="P278" i="5"/>
  <c r="O278" i="5"/>
  <c r="N278" i="5"/>
  <c r="AB278" i="5" s="1"/>
  <c r="M278" i="5"/>
  <c r="AA278" i="5" s="1"/>
  <c r="K278" i="5"/>
  <c r="J278" i="5"/>
  <c r="X278" i="5" s="1"/>
  <c r="I278" i="5"/>
  <c r="H278" i="5"/>
  <c r="G278" i="5"/>
  <c r="F278" i="5"/>
  <c r="B278" i="5"/>
  <c r="A278" i="5"/>
  <c r="L278" i="5" s="1"/>
  <c r="Z278" i="5" s="1"/>
  <c r="AF277" i="5"/>
  <c r="AE277" i="5"/>
  <c r="AD277" i="5"/>
  <c r="AC277" i="5"/>
  <c r="AB277" i="5"/>
  <c r="Y277" i="5"/>
  <c r="X277" i="5"/>
  <c r="W277" i="5"/>
  <c r="V277" i="5"/>
  <c r="U277" i="5"/>
  <c r="E277" i="5"/>
  <c r="B277" i="5"/>
  <c r="E274" i="5"/>
  <c r="B274" i="5"/>
  <c r="Q270" i="5"/>
  <c r="AE270" i="5" s="1"/>
  <c r="O270" i="5"/>
  <c r="AC270" i="5" s="1"/>
  <c r="N270" i="5"/>
  <c r="K270" i="5"/>
  <c r="Y270" i="5" s="1"/>
  <c r="G270" i="5"/>
  <c r="U270" i="5" s="1"/>
  <c r="F270" i="5"/>
  <c r="E270" i="5"/>
  <c r="D270" i="5"/>
  <c r="B270" i="5"/>
  <c r="A270" i="5"/>
  <c r="K269" i="5"/>
  <c r="I269" i="5"/>
  <c r="D269" i="5"/>
  <c r="B269" i="5"/>
  <c r="A269" i="5"/>
  <c r="AE268" i="5"/>
  <c r="AD268" i="5"/>
  <c r="AA268" i="5"/>
  <c r="Z268" i="5"/>
  <c r="U268" i="5"/>
  <c r="F268" i="5"/>
  <c r="E268" i="5"/>
  <c r="Y268" i="5" s="1"/>
  <c r="B268" i="5"/>
  <c r="F266" i="5"/>
  <c r="E266" i="5"/>
  <c r="B266" i="5"/>
  <c r="R263" i="5"/>
  <c r="Q263" i="5"/>
  <c r="AE263" i="5" s="1"/>
  <c r="O263" i="5"/>
  <c r="AC263" i="5" s="1"/>
  <c r="N263" i="5"/>
  <c r="L263" i="5"/>
  <c r="J263" i="5"/>
  <c r="I263" i="5"/>
  <c r="G263" i="5"/>
  <c r="F263" i="5"/>
  <c r="E263" i="5"/>
  <c r="AB263" i="5" s="1"/>
  <c r="B263" i="5"/>
  <c r="A263" i="5"/>
  <c r="U262" i="5"/>
  <c r="R262" i="5"/>
  <c r="Q262" i="5"/>
  <c r="P262" i="5"/>
  <c r="M262" i="5"/>
  <c r="K262" i="5"/>
  <c r="J262" i="5"/>
  <c r="X262" i="5" s="1"/>
  <c r="I262" i="5"/>
  <c r="W262" i="5" s="1"/>
  <c r="H262" i="5"/>
  <c r="V262" i="5" s="1"/>
  <c r="G262" i="5"/>
  <c r="E262" i="5"/>
  <c r="B262" i="5"/>
  <c r="A262" i="5"/>
  <c r="D261" i="5"/>
  <c r="B261" i="5"/>
  <c r="A261" i="5"/>
  <c r="N261" i="5" s="1"/>
  <c r="R260" i="5"/>
  <c r="AF260" i="5" s="1"/>
  <c r="Q260" i="5"/>
  <c r="AE260" i="5" s="1"/>
  <c r="P260" i="5"/>
  <c r="O260" i="5"/>
  <c r="N260" i="5"/>
  <c r="L260" i="5"/>
  <c r="J260" i="5"/>
  <c r="I260" i="5"/>
  <c r="H260" i="5"/>
  <c r="G260" i="5"/>
  <c r="F260" i="5"/>
  <c r="D260" i="5"/>
  <c r="B260" i="5"/>
  <c r="A260" i="5"/>
  <c r="N259" i="5"/>
  <c r="D259" i="5"/>
  <c r="B259" i="5"/>
  <c r="A259" i="5"/>
  <c r="R258" i="5"/>
  <c r="Q258" i="5"/>
  <c r="P258" i="5"/>
  <c r="O258" i="5"/>
  <c r="AC258" i="5" s="1"/>
  <c r="N258" i="5"/>
  <c r="L258" i="5"/>
  <c r="J258" i="5"/>
  <c r="I258" i="5"/>
  <c r="H258" i="5"/>
  <c r="G258" i="5"/>
  <c r="F258" i="5"/>
  <c r="D258" i="5"/>
  <c r="B258" i="5"/>
  <c r="A258" i="5"/>
  <c r="R257" i="5"/>
  <c r="N257" i="5"/>
  <c r="K257" i="5"/>
  <c r="I257" i="5"/>
  <c r="D257" i="5"/>
  <c r="B257" i="5"/>
  <c r="A257" i="5"/>
  <c r="R256" i="5"/>
  <c r="AF256" i="5" s="1"/>
  <c r="Q256" i="5"/>
  <c r="AE256" i="5" s="1"/>
  <c r="P256" i="5"/>
  <c r="O256" i="5"/>
  <c r="N256" i="5"/>
  <c r="L256" i="5"/>
  <c r="J256" i="5"/>
  <c r="I256" i="5"/>
  <c r="H256" i="5"/>
  <c r="G256" i="5"/>
  <c r="F256" i="5"/>
  <c r="D256" i="5"/>
  <c r="B256" i="5"/>
  <c r="A256" i="5"/>
  <c r="K255" i="5"/>
  <c r="D255" i="5"/>
  <c r="B255" i="5"/>
  <c r="A255" i="5"/>
  <c r="R255" i="5" s="1"/>
  <c r="Q254" i="5"/>
  <c r="P254" i="5"/>
  <c r="O254" i="5"/>
  <c r="M254" i="5"/>
  <c r="AA254" i="5" s="1"/>
  <c r="J254" i="5"/>
  <c r="H254" i="5"/>
  <c r="V254" i="5" s="1"/>
  <c r="G254" i="5"/>
  <c r="U254" i="5" s="1"/>
  <c r="E254" i="5"/>
  <c r="D254" i="5"/>
  <c r="B254" i="5"/>
  <c r="A254" i="5"/>
  <c r="K253" i="5"/>
  <c r="D253" i="5"/>
  <c r="B253" i="5"/>
  <c r="A253" i="5"/>
  <c r="P253" i="5" s="1"/>
  <c r="R252" i="5"/>
  <c r="Q252" i="5"/>
  <c r="AE252" i="5" s="1"/>
  <c r="O252" i="5"/>
  <c r="AC252" i="5" s="1"/>
  <c r="M252" i="5"/>
  <c r="L252" i="5"/>
  <c r="J252" i="5"/>
  <c r="I252" i="5"/>
  <c r="G252" i="5"/>
  <c r="F252" i="5"/>
  <c r="D252" i="5"/>
  <c r="B252" i="5"/>
  <c r="A252" i="5"/>
  <c r="N252" i="5" s="1"/>
  <c r="Q251" i="5"/>
  <c r="N251" i="5"/>
  <c r="AB251" i="5" s="1"/>
  <c r="M251" i="5"/>
  <c r="AA251" i="5" s="1"/>
  <c r="L251" i="5"/>
  <c r="Z251" i="5" s="1"/>
  <c r="G251" i="5"/>
  <c r="D251" i="5"/>
  <c r="B251" i="5"/>
  <c r="A251" i="5"/>
  <c r="R250" i="5"/>
  <c r="Q250" i="5"/>
  <c r="AE250" i="5" s="1"/>
  <c r="O250" i="5"/>
  <c r="AC250" i="5" s="1"/>
  <c r="M250" i="5"/>
  <c r="L250" i="5"/>
  <c r="J250" i="5"/>
  <c r="I250" i="5"/>
  <c r="G250" i="5"/>
  <c r="F250" i="5"/>
  <c r="D250" i="5"/>
  <c r="B250" i="5"/>
  <c r="A250" i="5"/>
  <c r="N250" i="5" s="1"/>
  <c r="R249" i="5"/>
  <c r="P249" i="5"/>
  <c r="O249" i="5"/>
  <c r="N249" i="5"/>
  <c r="M249" i="5"/>
  <c r="L249" i="5"/>
  <c r="J249" i="5"/>
  <c r="H249" i="5"/>
  <c r="V249" i="5" s="1"/>
  <c r="G249" i="5"/>
  <c r="F249" i="5"/>
  <c r="E249" i="5"/>
  <c r="D249" i="5"/>
  <c r="B249" i="5"/>
  <c r="A249" i="5"/>
  <c r="Q248" i="5"/>
  <c r="P248" i="5"/>
  <c r="O248" i="5"/>
  <c r="AC248" i="5" s="1"/>
  <c r="N248" i="5"/>
  <c r="M248" i="5"/>
  <c r="L248" i="5"/>
  <c r="K248" i="5"/>
  <c r="I248" i="5"/>
  <c r="W248" i="5" s="1"/>
  <c r="H248" i="5"/>
  <c r="G248" i="5"/>
  <c r="F248" i="5"/>
  <c r="E248" i="5"/>
  <c r="D248" i="5"/>
  <c r="B248" i="5"/>
  <c r="A248" i="5"/>
  <c r="R248" i="5" s="1"/>
  <c r="AC247" i="5"/>
  <c r="R247" i="5"/>
  <c r="Q247" i="5"/>
  <c r="P247" i="5"/>
  <c r="AD247" i="5" s="1"/>
  <c r="O247" i="5"/>
  <c r="M247" i="5"/>
  <c r="L247" i="5"/>
  <c r="I247" i="5"/>
  <c r="H247" i="5"/>
  <c r="G247" i="5"/>
  <c r="F247" i="5"/>
  <c r="D247" i="5"/>
  <c r="B247" i="5"/>
  <c r="A247" i="5"/>
  <c r="K247" i="5" s="1"/>
  <c r="O246" i="5"/>
  <c r="G246" i="5"/>
  <c r="D246" i="5"/>
  <c r="B246" i="5"/>
  <c r="A246" i="5"/>
  <c r="N246" i="5" s="1"/>
  <c r="Q245" i="5"/>
  <c r="G245" i="5"/>
  <c r="D245" i="5"/>
  <c r="B245" i="5"/>
  <c r="A245" i="5"/>
  <c r="R244" i="5"/>
  <c r="Q244" i="5"/>
  <c r="L244" i="5"/>
  <c r="K244" i="5"/>
  <c r="I244" i="5"/>
  <c r="H244" i="5"/>
  <c r="G244" i="5"/>
  <c r="D244" i="5"/>
  <c r="B244" i="5"/>
  <c r="A244" i="5"/>
  <c r="P243" i="5"/>
  <c r="H243" i="5"/>
  <c r="D243" i="5"/>
  <c r="B243" i="5"/>
  <c r="A243" i="5"/>
  <c r="R242" i="5"/>
  <c r="Q242" i="5"/>
  <c r="L242" i="5"/>
  <c r="K242" i="5"/>
  <c r="G242" i="5"/>
  <c r="D242" i="5"/>
  <c r="B242" i="5"/>
  <c r="A242" i="5"/>
  <c r="I242" i="5" s="1"/>
  <c r="P241" i="5"/>
  <c r="H241" i="5"/>
  <c r="G241" i="5"/>
  <c r="D241" i="5"/>
  <c r="B241" i="5"/>
  <c r="A241" i="5"/>
  <c r="R240" i="5"/>
  <c r="Q240" i="5"/>
  <c r="L240" i="5"/>
  <c r="K240" i="5"/>
  <c r="I240" i="5"/>
  <c r="H240" i="5"/>
  <c r="G240" i="5"/>
  <c r="D240" i="5"/>
  <c r="B240" i="5"/>
  <c r="A240" i="5"/>
  <c r="D239" i="5"/>
  <c r="B239" i="5"/>
  <c r="A239" i="5"/>
  <c r="Q239" i="5" s="1"/>
  <c r="R238" i="5"/>
  <c r="Q238" i="5"/>
  <c r="L238" i="5"/>
  <c r="K238" i="5"/>
  <c r="G238" i="5"/>
  <c r="D238" i="5"/>
  <c r="B238" i="5"/>
  <c r="A238" i="5"/>
  <c r="I238" i="5" s="1"/>
  <c r="Q237" i="5"/>
  <c r="P237" i="5"/>
  <c r="K237" i="5"/>
  <c r="H237" i="5"/>
  <c r="D237" i="5"/>
  <c r="B237" i="5"/>
  <c r="A237" i="5"/>
  <c r="R236" i="5"/>
  <c r="Q236" i="5"/>
  <c r="L236" i="5"/>
  <c r="K236" i="5"/>
  <c r="I236" i="5"/>
  <c r="H236" i="5"/>
  <c r="G236" i="5"/>
  <c r="D236" i="5"/>
  <c r="B236" i="5"/>
  <c r="A236" i="5"/>
  <c r="D235" i="5"/>
  <c r="B235" i="5"/>
  <c r="A235" i="5"/>
  <c r="R234" i="5"/>
  <c r="Q234" i="5"/>
  <c r="L234" i="5"/>
  <c r="K234" i="5"/>
  <c r="G234" i="5"/>
  <c r="D234" i="5"/>
  <c r="B234" i="5"/>
  <c r="A234" i="5"/>
  <c r="I234" i="5" s="1"/>
  <c r="P233" i="5"/>
  <c r="K233" i="5"/>
  <c r="G233" i="5"/>
  <c r="D233" i="5"/>
  <c r="B233" i="5"/>
  <c r="A233" i="5"/>
  <c r="R232" i="5"/>
  <c r="Q232" i="5"/>
  <c r="L232" i="5"/>
  <c r="K232" i="5"/>
  <c r="I232" i="5"/>
  <c r="H232" i="5"/>
  <c r="G232" i="5"/>
  <c r="D232" i="5"/>
  <c r="B232" i="5"/>
  <c r="A232" i="5"/>
  <c r="D231" i="5"/>
  <c r="B231" i="5"/>
  <c r="A231" i="5"/>
  <c r="R230" i="5"/>
  <c r="Q230" i="5"/>
  <c r="L230" i="5"/>
  <c r="K230" i="5"/>
  <c r="G230" i="5"/>
  <c r="D230" i="5"/>
  <c r="B230" i="5"/>
  <c r="A230" i="5"/>
  <c r="I230" i="5" s="1"/>
  <c r="N229" i="5"/>
  <c r="L229" i="5"/>
  <c r="H229" i="5"/>
  <c r="G229" i="5"/>
  <c r="D229" i="5"/>
  <c r="B229" i="5"/>
  <c r="A229" i="5"/>
  <c r="R228" i="5"/>
  <c r="AF228" i="5" s="1"/>
  <c r="Q228" i="5"/>
  <c r="AE228" i="5" s="1"/>
  <c r="P228" i="5"/>
  <c r="AD228" i="5" s="1"/>
  <c r="O228" i="5"/>
  <c r="AC228" i="5" s="1"/>
  <c r="I228" i="5"/>
  <c r="H228" i="5"/>
  <c r="G228" i="5"/>
  <c r="F228" i="5"/>
  <c r="D228" i="5"/>
  <c r="B228" i="5"/>
  <c r="A228" i="5"/>
  <c r="K228" i="5" s="1"/>
  <c r="Q227" i="5"/>
  <c r="P227" i="5"/>
  <c r="L227" i="5"/>
  <c r="K227" i="5"/>
  <c r="G227" i="5"/>
  <c r="D227" i="5"/>
  <c r="B227" i="5"/>
  <c r="A227" i="5"/>
  <c r="J227" i="5" s="1"/>
  <c r="AF226" i="5"/>
  <c r="AE226" i="5"/>
  <c r="AD226" i="5"/>
  <c r="AC226" i="5"/>
  <c r="Z226" i="5"/>
  <c r="X226" i="5"/>
  <c r="W226" i="5"/>
  <c r="E226" i="5"/>
  <c r="AB226" i="5" s="1"/>
  <c r="B226" i="5"/>
  <c r="AF225" i="5"/>
  <c r="AE225" i="5"/>
  <c r="AD225" i="5"/>
  <c r="AC225" i="5"/>
  <c r="AB225" i="5"/>
  <c r="AA225" i="5"/>
  <c r="Y225" i="5"/>
  <c r="W225" i="5"/>
  <c r="E225" i="5"/>
  <c r="V225" i="5" s="1"/>
  <c r="B225" i="5"/>
  <c r="AF224" i="5"/>
  <c r="AE224" i="5"/>
  <c r="AD224" i="5"/>
  <c r="AC224" i="5"/>
  <c r="E224" i="5"/>
  <c r="B224" i="5"/>
  <c r="N221" i="5"/>
  <c r="M221" i="5"/>
  <c r="J221" i="5"/>
  <c r="E221" i="5"/>
  <c r="B221" i="5"/>
  <c r="AF218" i="5"/>
  <c r="AF221" i="5" s="1"/>
  <c r="U218" i="5"/>
  <c r="U221" i="5" s="1"/>
  <c r="R218" i="5"/>
  <c r="R221" i="5" s="1"/>
  <c r="Q218" i="5"/>
  <c r="P218" i="5"/>
  <c r="O218" i="5"/>
  <c r="O221" i="5" s="1"/>
  <c r="N218" i="5"/>
  <c r="AB218" i="5" s="1"/>
  <c r="AB221" i="5" s="1"/>
  <c r="M218" i="5"/>
  <c r="AA218" i="5" s="1"/>
  <c r="AA221" i="5" s="1"/>
  <c r="L218" i="5"/>
  <c r="L221" i="5" s="1"/>
  <c r="K218" i="5"/>
  <c r="J218" i="5"/>
  <c r="X218" i="5" s="1"/>
  <c r="X221" i="5" s="1"/>
  <c r="I218" i="5"/>
  <c r="H218" i="5"/>
  <c r="G218" i="5"/>
  <c r="G221" i="5" s="1"/>
  <c r="D218" i="5"/>
  <c r="B218" i="5"/>
  <c r="A218" i="5"/>
  <c r="AF217" i="5"/>
  <c r="AD217" i="5"/>
  <c r="AC217" i="5"/>
  <c r="W217" i="5"/>
  <c r="V217" i="5"/>
  <c r="F217" i="5"/>
  <c r="AE217" i="5" s="1"/>
  <c r="E217" i="5"/>
  <c r="AA217" i="5" s="1"/>
  <c r="B217" i="5"/>
  <c r="F214" i="5"/>
  <c r="E214" i="5"/>
  <c r="B214" i="5"/>
  <c r="I212" i="5"/>
  <c r="B212" i="5"/>
  <c r="A212" i="5"/>
  <c r="AD211" i="5"/>
  <c r="Z211" i="5"/>
  <c r="R211" i="5"/>
  <c r="Q211" i="5"/>
  <c r="P211" i="5"/>
  <c r="O211" i="5"/>
  <c r="AC211" i="5" s="1"/>
  <c r="N211" i="5"/>
  <c r="M211" i="5"/>
  <c r="J211" i="5"/>
  <c r="I211" i="5"/>
  <c r="H211" i="5"/>
  <c r="G211" i="5"/>
  <c r="F211" i="5"/>
  <c r="E211" i="5"/>
  <c r="B211" i="5"/>
  <c r="A211" i="5"/>
  <c r="L211" i="5" s="1"/>
  <c r="Q210" i="5"/>
  <c r="L210" i="5"/>
  <c r="Z210" i="5" s="1"/>
  <c r="J210" i="5"/>
  <c r="X210" i="5" s="1"/>
  <c r="E210" i="5"/>
  <c r="D210" i="5"/>
  <c r="B210" i="5"/>
  <c r="A210" i="5"/>
  <c r="N209" i="5"/>
  <c r="L209" i="5"/>
  <c r="J209" i="5"/>
  <c r="H209" i="5"/>
  <c r="G209" i="5"/>
  <c r="D209" i="5"/>
  <c r="B209" i="5"/>
  <c r="A209" i="5"/>
  <c r="D208" i="5"/>
  <c r="B208" i="5"/>
  <c r="A208" i="5"/>
  <c r="Q208" i="5" s="1"/>
  <c r="R207" i="5"/>
  <c r="Q207" i="5"/>
  <c r="P207" i="5"/>
  <c r="N207" i="5"/>
  <c r="I207" i="5"/>
  <c r="H207" i="5"/>
  <c r="G207" i="5"/>
  <c r="E207" i="5"/>
  <c r="U207" i="5" s="1"/>
  <c r="D207" i="5"/>
  <c r="B207" i="5"/>
  <c r="A207" i="5"/>
  <c r="J207" i="5" s="1"/>
  <c r="D206" i="5"/>
  <c r="B206" i="5"/>
  <c r="A206" i="5"/>
  <c r="O206" i="5" s="1"/>
  <c r="R205" i="5"/>
  <c r="Q205" i="5"/>
  <c r="P205" i="5"/>
  <c r="O205" i="5"/>
  <c r="N205" i="5"/>
  <c r="M205" i="5"/>
  <c r="L205" i="5"/>
  <c r="Z205" i="5" s="1"/>
  <c r="J205" i="5"/>
  <c r="I205" i="5"/>
  <c r="H205" i="5"/>
  <c r="V205" i="5" s="1"/>
  <c r="G205" i="5"/>
  <c r="F205" i="5"/>
  <c r="E205" i="5"/>
  <c r="B205" i="5"/>
  <c r="A205" i="5"/>
  <c r="K205" i="5" s="1"/>
  <c r="Y205" i="5" s="1"/>
  <c r="Q204" i="5"/>
  <c r="AE204" i="5" s="1"/>
  <c r="P204" i="5"/>
  <c r="O204" i="5"/>
  <c r="N204" i="5"/>
  <c r="M204" i="5"/>
  <c r="L204" i="5"/>
  <c r="Z204" i="5" s="1"/>
  <c r="K204" i="5"/>
  <c r="Y204" i="5" s="1"/>
  <c r="I204" i="5"/>
  <c r="H204" i="5"/>
  <c r="G204" i="5"/>
  <c r="F204" i="5"/>
  <c r="E204" i="5"/>
  <c r="D204" i="5"/>
  <c r="B204" i="5"/>
  <c r="A204" i="5"/>
  <c r="R204" i="5" s="1"/>
  <c r="Q203" i="5"/>
  <c r="AE203" i="5" s="1"/>
  <c r="P203" i="5"/>
  <c r="AD203" i="5" s="1"/>
  <c r="O203" i="5"/>
  <c r="N203" i="5"/>
  <c r="M203" i="5"/>
  <c r="AA203" i="5" s="1"/>
  <c r="L203" i="5"/>
  <c r="Z203" i="5" s="1"/>
  <c r="K203" i="5"/>
  <c r="I203" i="5"/>
  <c r="H203" i="5"/>
  <c r="V203" i="5" s="1"/>
  <c r="G203" i="5"/>
  <c r="F203" i="5"/>
  <c r="E203" i="5"/>
  <c r="W203" i="5" s="1"/>
  <c r="D203" i="5"/>
  <c r="B203" i="5"/>
  <c r="A203" i="5"/>
  <c r="R203" i="5" s="1"/>
  <c r="AC202" i="5"/>
  <c r="AB202" i="5"/>
  <c r="Q202" i="5"/>
  <c r="AE202" i="5" s="1"/>
  <c r="P202" i="5"/>
  <c r="AD202" i="5" s="1"/>
  <c r="O202" i="5"/>
  <c r="N202" i="5"/>
  <c r="M202" i="5"/>
  <c r="L202" i="5"/>
  <c r="K202" i="5"/>
  <c r="I202" i="5"/>
  <c r="H202" i="5"/>
  <c r="G202" i="5"/>
  <c r="F202" i="5"/>
  <c r="E202" i="5"/>
  <c r="D202" i="5"/>
  <c r="B202" i="5"/>
  <c r="A202" i="5"/>
  <c r="R202" i="5" s="1"/>
  <c r="AF202" i="5" s="1"/>
  <c r="AC201" i="5"/>
  <c r="Q201" i="5"/>
  <c r="P201" i="5"/>
  <c r="O201" i="5"/>
  <c r="N201" i="5"/>
  <c r="M201" i="5"/>
  <c r="L201" i="5"/>
  <c r="Z201" i="5" s="1"/>
  <c r="K201" i="5"/>
  <c r="I201" i="5"/>
  <c r="W201" i="5" s="1"/>
  <c r="H201" i="5"/>
  <c r="G201" i="5"/>
  <c r="F201" i="5"/>
  <c r="E201" i="5"/>
  <c r="D201" i="5"/>
  <c r="B201" i="5"/>
  <c r="A201" i="5"/>
  <c r="R201" i="5" s="1"/>
  <c r="AE200" i="5"/>
  <c r="Q200" i="5"/>
  <c r="P200" i="5"/>
  <c r="AD200" i="5" s="1"/>
  <c r="O200" i="5"/>
  <c r="AC200" i="5" s="1"/>
  <c r="N200" i="5"/>
  <c r="AB200" i="5" s="1"/>
  <c r="M200" i="5"/>
  <c r="AA200" i="5" s="1"/>
  <c r="L200" i="5"/>
  <c r="Z200" i="5" s="1"/>
  <c r="K200" i="5"/>
  <c r="I200" i="5"/>
  <c r="H200" i="5"/>
  <c r="V200" i="5" s="1"/>
  <c r="G200" i="5"/>
  <c r="F200" i="5"/>
  <c r="E200" i="5"/>
  <c r="D200" i="5"/>
  <c r="B200" i="5"/>
  <c r="A200" i="5"/>
  <c r="R200" i="5" s="1"/>
  <c r="AF200" i="5" s="1"/>
  <c r="AB199" i="5"/>
  <c r="W199" i="5"/>
  <c r="Q199" i="5"/>
  <c r="P199" i="5"/>
  <c r="AD199" i="5" s="1"/>
  <c r="O199" i="5"/>
  <c r="N199" i="5"/>
  <c r="M199" i="5"/>
  <c r="L199" i="5"/>
  <c r="Z199" i="5" s="1"/>
  <c r="K199" i="5"/>
  <c r="I199" i="5"/>
  <c r="H199" i="5"/>
  <c r="V199" i="5" s="1"/>
  <c r="G199" i="5"/>
  <c r="U199" i="5" s="1"/>
  <c r="F199" i="5"/>
  <c r="E199" i="5"/>
  <c r="D199" i="5"/>
  <c r="B199" i="5"/>
  <c r="A199" i="5"/>
  <c r="R199" i="5" s="1"/>
  <c r="AF199" i="5" s="1"/>
  <c r="Q198" i="5"/>
  <c r="AE198" i="5" s="1"/>
  <c r="P198" i="5"/>
  <c r="O198" i="5"/>
  <c r="N198" i="5"/>
  <c r="M198" i="5"/>
  <c r="L198" i="5"/>
  <c r="K198" i="5"/>
  <c r="I198" i="5"/>
  <c r="W198" i="5" s="1"/>
  <c r="H198" i="5"/>
  <c r="V198" i="5" s="1"/>
  <c r="G198" i="5"/>
  <c r="F198" i="5"/>
  <c r="E198" i="5"/>
  <c r="D198" i="5"/>
  <c r="B198" i="5"/>
  <c r="A198" i="5"/>
  <c r="R198" i="5" s="1"/>
  <c r="AF198" i="5" s="1"/>
  <c r="D197" i="5"/>
  <c r="B197" i="5"/>
  <c r="A197" i="5"/>
  <c r="P197" i="5" s="1"/>
  <c r="Q196" i="5"/>
  <c r="P196" i="5"/>
  <c r="N196" i="5"/>
  <c r="AB196" i="5" s="1"/>
  <c r="K196" i="5"/>
  <c r="Y196" i="5" s="1"/>
  <c r="H196" i="5"/>
  <c r="V196" i="5" s="1"/>
  <c r="G196" i="5"/>
  <c r="E196" i="5"/>
  <c r="D196" i="5"/>
  <c r="B196" i="5"/>
  <c r="A196" i="5"/>
  <c r="L196" i="5" s="1"/>
  <c r="Z196" i="5" s="1"/>
  <c r="O195" i="5"/>
  <c r="D195" i="5"/>
  <c r="B195" i="5"/>
  <c r="A195" i="5"/>
  <c r="N195" i="5" s="1"/>
  <c r="O194" i="5"/>
  <c r="D194" i="5"/>
  <c r="B194" i="5"/>
  <c r="A194" i="5"/>
  <c r="K194" i="5" s="1"/>
  <c r="P193" i="5"/>
  <c r="D193" i="5"/>
  <c r="B193" i="5"/>
  <c r="A193" i="5"/>
  <c r="M193" i="5" s="1"/>
  <c r="AF192" i="5"/>
  <c r="R192" i="5"/>
  <c r="Q192" i="5"/>
  <c r="O192" i="5"/>
  <c r="M192" i="5"/>
  <c r="L192" i="5"/>
  <c r="J192" i="5"/>
  <c r="I192" i="5"/>
  <c r="G192" i="5"/>
  <c r="F192" i="5"/>
  <c r="D192" i="5"/>
  <c r="B192" i="5"/>
  <c r="A192" i="5"/>
  <c r="R191" i="5"/>
  <c r="P191" i="5"/>
  <c r="O191" i="5"/>
  <c r="N191" i="5"/>
  <c r="M191" i="5"/>
  <c r="L191" i="5"/>
  <c r="Z191" i="5" s="1"/>
  <c r="J191" i="5"/>
  <c r="X191" i="5" s="1"/>
  <c r="H191" i="5"/>
  <c r="G191" i="5"/>
  <c r="F191" i="5"/>
  <c r="E191" i="5"/>
  <c r="AB191" i="5" s="1"/>
  <c r="D191" i="5"/>
  <c r="B191" i="5"/>
  <c r="A191" i="5"/>
  <c r="R190" i="5"/>
  <c r="P190" i="5"/>
  <c r="K190" i="5"/>
  <c r="Y190" i="5" s="1"/>
  <c r="H190" i="5"/>
  <c r="V190" i="5" s="1"/>
  <c r="G190" i="5"/>
  <c r="E190" i="5"/>
  <c r="D190" i="5"/>
  <c r="B190" i="5"/>
  <c r="A190" i="5"/>
  <c r="R189" i="5"/>
  <c r="P189" i="5"/>
  <c r="O189" i="5"/>
  <c r="N189" i="5"/>
  <c r="M189" i="5"/>
  <c r="L189" i="5"/>
  <c r="J189" i="5"/>
  <c r="H189" i="5"/>
  <c r="G189" i="5"/>
  <c r="F189" i="5"/>
  <c r="E189" i="5"/>
  <c r="V189" i="5" s="1"/>
  <c r="D189" i="5"/>
  <c r="B189" i="5"/>
  <c r="A189" i="5"/>
  <c r="P188" i="5"/>
  <c r="M188" i="5"/>
  <c r="D188" i="5"/>
  <c r="B188" i="5"/>
  <c r="A188" i="5"/>
  <c r="R187" i="5"/>
  <c r="O187" i="5"/>
  <c r="M187" i="5"/>
  <c r="AA187" i="5" s="1"/>
  <c r="L187" i="5"/>
  <c r="Z187" i="5" s="1"/>
  <c r="J187" i="5"/>
  <c r="X187" i="5" s="1"/>
  <c r="H187" i="5"/>
  <c r="V187" i="5" s="1"/>
  <c r="F187" i="5"/>
  <c r="E187" i="5"/>
  <c r="B187" i="5"/>
  <c r="A187" i="5"/>
  <c r="R186" i="5"/>
  <c r="AF186" i="5" s="1"/>
  <c r="Q186" i="5"/>
  <c r="G186" i="5"/>
  <c r="F186" i="5"/>
  <c r="B186" i="5"/>
  <c r="A186" i="5"/>
  <c r="M186" i="5" s="1"/>
  <c r="D185" i="5"/>
  <c r="B185" i="5"/>
  <c r="A185" i="5"/>
  <c r="Q184" i="5"/>
  <c r="P184" i="5"/>
  <c r="O184" i="5"/>
  <c r="J184" i="5"/>
  <c r="H184" i="5"/>
  <c r="G184" i="5"/>
  <c r="E184" i="5"/>
  <c r="D184" i="5"/>
  <c r="B184" i="5"/>
  <c r="A184" i="5"/>
  <c r="R183" i="5"/>
  <c r="P183" i="5"/>
  <c r="O183" i="5"/>
  <c r="K183" i="5"/>
  <c r="G183" i="5"/>
  <c r="E183" i="5"/>
  <c r="D183" i="5"/>
  <c r="B183" i="5"/>
  <c r="A183" i="5"/>
  <c r="J183" i="5" s="1"/>
  <c r="X183" i="5" s="1"/>
  <c r="R182" i="5"/>
  <c r="Q182" i="5"/>
  <c r="P182" i="5"/>
  <c r="O182" i="5"/>
  <c r="H182" i="5"/>
  <c r="V182" i="5" s="1"/>
  <c r="G182" i="5"/>
  <c r="E182" i="5"/>
  <c r="D182" i="5"/>
  <c r="B182" i="5"/>
  <c r="A182" i="5"/>
  <c r="J182" i="5" s="1"/>
  <c r="R181" i="5"/>
  <c r="P181" i="5"/>
  <c r="J181" i="5"/>
  <c r="X181" i="5" s="1"/>
  <c r="I181" i="5"/>
  <c r="W181" i="5" s="1"/>
  <c r="G181" i="5"/>
  <c r="U181" i="5" s="1"/>
  <c r="E181" i="5"/>
  <c r="B181" i="5"/>
  <c r="A181" i="5"/>
  <c r="L181" i="5" s="1"/>
  <c r="R180" i="5"/>
  <c r="Q180" i="5"/>
  <c r="P180" i="5"/>
  <c r="O180" i="5"/>
  <c r="N180" i="5"/>
  <c r="L180" i="5"/>
  <c r="J180" i="5"/>
  <c r="I180" i="5"/>
  <c r="H180" i="5"/>
  <c r="G180" i="5"/>
  <c r="F180" i="5"/>
  <c r="D180" i="5"/>
  <c r="B180" i="5"/>
  <c r="A180" i="5"/>
  <c r="AF179" i="5"/>
  <c r="AC179" i="5"/>
  <c r="R179" i="5"/>
  <c r="Q179" i="5"/>
  <c r="AE179" i="5" s="1"/>
  <c r="O179" i="5"/>
  <c r="N179" i="5"/>
  <c r="K179" i="5"/>
  <c r="J179" i="5"/>
  <c r="I179" i="5"/>
  <c r="H179" i="5"/>
  <c r="F179" i="5"/>
  <c r="D179" i="5"/>
  <c r="B179" i="5"/>
  <c r="A179" i="5"/>
  <c r="D178" i="5"/>
  <c r="B178" i="5"/>
  <c r="A178" i="5"/>
  <c r="M178" i="5" s="1"/>
  <c r="P177" i="5"/>
  <c r="N177" i="5"/>
  <c r="AB177" i="5" s="1"/>
  <c r="M177" i="5"/>
  <c r="AA177" i="5" s="1"/>
  <c r="E177" i="5"/>
  <c r="D177" i="5"/>
  <c r="B177" i="5"/>
  <c r="A177" i="5"/>
  <c r="K177" i="5" s="1"/>
  <c r="R176" i="5"/>
  <c r="Q176" i="5"/>
  <c r="O176" i="5"/>
  <c r="AC176" i="5" s="1"/>
  <c r="M176" i="5"/>
  <c r="K176" i="5"/>
  <c r="G176" i="5"/>
  <c r="F176" i="5"/>
  <c r="D176" i="5"/>
  <c r="B176" i="5"/>
  <c r="A176" i="5"/>
  <c r="J176" i="5" s="1"/>
  <c r="AB175" i="5"/>
  <c r="R175" i="5"/>
  <c r="P175" i="5"/>
  <c r="O175" i="5"/>
  <c r="N175" i="5"/>
  <c r="M175" i="5"/>
  <c r="L175" i="5"/>
  <c r="J175" i="5"/>
  <c r="H175" i="5"/>
  <c r="V175" i="5" s="1"/>
  <c r="G175" i="5"/>
  <c r="U175" i="5" s="1"/>
  <c r="F175" i="5"/>
  <c r="E175" i="5"/>
  <c r="D175" i="5"/>
  <c r="B175" i="5"/>
  <c r="A175" i="5"/>
  <c r="AE174" i="5"/>
  <c r="W174" i="5"/>
  <c r="V174" i="5"/>
  <c r="Q174" i="5"/>
  <c r="P174" i="5"/>
  <c r="AD174" i="5" s="1"/>
  <c r="O174" i="5"/>
  <c r="AC174" i="5" s="1"/>
  <c r="N174" i="5"/>
  <c r="AB174" i="5" s="1"/>
  <c r="M174" i="5"/>
  <c r="L174" i="5"/>
  <c r="Z174" i="5" s="1"/>
  <c r="K174" i="5"/>
  <c r="Y174" i="5" s="1"/>
  <c r="I174" i="5"/>
  <c r="H174" i="5"/>
  <c r="G174" i="5"/>
  <c r="U174" i="5" s="1"/>
  <c r="F174" i="5"/>
  <c r="E174" i="5"/>
  <c r="D174" i="5"/>
  <c r="B174" i="5"/>
  <c r="A174" i="5"/>
  <c r="R174" i="5" s="1"/>
  <c r="AF174" i="5" s="1"/>
  <c r="Q173" i="5"/>
  <c r="P173" i="5"/>
  <c r="O173" i="5"/>
  <c r="AC173" i="5" s="1"/>
  <c r="M173" i="5"/>
  <c r="J173" i="5"/>
  <c r="G173" i="5"/>
  <c r="F173" i="5"/>
  <c r="D173" i="5"/>
  <c r="B173" i="5"/>
  <c r="A173" i="5"/>
  <c r="I173" i="5" s="1"/>
  <c r="AF172" i="5"/>
  <c r="R172" i="5"/>
  <c r="Q172" i="5"/>
  <c r="P172" i="5"/>
  <c r="AD172" i="5" s="1"/>
  <c r="O172" i="5"/>
  <c r="N172" i="5"/>
  <c r="AB172" i="5" s="1"/>
  <c r="M172" i="5"/>
  <c r="AA172" i="5" s="1"/>
  <c r="I172" i="5"/>
  <c r="H172" i="5"/>
  <c r="G172" i="5"/>
  <c r="U172" i="5" s="1"/>
  <c r="F172" i="5"/>
  <c r="E172" i="5"/>
  <c r="D172" i="5"/>
  <c r="B172" i="5"/>
  <c r="A172" i="5"/>
  <c r="D171" i="5"/>
  <c r="B171" i="5"/>
  <c r="A171" i="5"/>
  <c r="N171" i="5" s="1"/>
  <c r="D170" i="5"/>
  <c r="B170" i="5"/>
  <c r="A170" i="5"/>
  <c r="P170" i="5" s="1"/>
  <c r="R169" i="5"/>
  <c r="Q169" i="5"/>
  <c r="P169" i="5"/>
  <c r="N169" i="5"/>
  <c r="M169" i="5"/>
  <c r="L169" i="5"/>
  <c r="J169" i="5"/>
  <c r="I169" i="5"/>
  <c r="H169" i="5"/>
  <c r="F169" i="5"/>
  <c r="E169" i="5"/>
  <c r="D169" i="5"/>
  <c r="B169" i="5"/>
  <c r="A169" i="5"/>
  <c r="R168" i="5"/>
  <c r="O168" i="5"/>
  <c r="AC168" i="5" s="1"/>
  <c r="N168" i="5"/>
  <c r="M168" i="5"/>
  <c r="J168" i="5"/>
  <c r="I168" i="5"/>
  <c r="W168" i="5" s="1"/>
  <c r="F168" i="5"/>
  <c r="E168" i="5"/>
  <c r="AB168" i="5" s="1"/>
  <c r="D168" i="5"/>
  <c r="B168" i="5"/>
  <c r="A168" i="5"/>
  <c r="K167" i="5"/>
  <c r="D167" i="5"/>
  <c r="B167" i="5"/>
  <c r="A167" i="5"/>
  <c r="Q166" i="5"/>
  <c r="AE166" i="5" s="1"/>
  <c r="P166" i="5"/>
  <c r="AD166" i="5" s="1"/>
  <c r="O166" i="5"/>
  <c r="N166" i="5"/>
  <c r="M166" i="5"/>
  <c r="L166" i="5"/>
  <c r="K166" i="5"/>
  <c r="I166" i="5"/>
  <c r="H166" i="5"/>
  <c r="G166" i="5"/>
  <c r="F166" i="5"/>
  <c r="E166" i="5"/>
  <c r="D166" i="5"/>
  <c r="B166" i="5"/>
  <c r="A166" i="5"/>
  <c r="R166" i="5" s="1"/>
  <c r="AF166" i="5" s="1"/>
  <c r="R165" i="5"/>
  <c r="AF165" i="5" s="1"/>
  <c r="Q165" i="5"/>
  <c r="AE165" i="5" s="1"/>
  <c r="O165" i="5"/>
  <c r="AC165" i="5" s="1"/>
  <c r="N165" i="5"/>
  <c r="H165" i="5"/>
  <c r="F165" i="5"/>
  <c r="E165" i="5"/>
  <c r="D165" i="5"/>
  <c r="B165" i="5"/>
  <c r="A165" i="5"/>
  <c r="J165" i="5" s="1"/>
  <c r="X165" i="5" s="1"/>
  <c r="AF164" i="5"/>
  <c r="R164" i="5"/>
  <c r="Q164" i="5"/>
  <c r="AE164" i="5" s="1"/>
  <c r="P164" i="5"/>
  <c r="AD164" i="5" s="1"/>
  <c r="O164" i="5"/>
  <c r="M164" i="5"/>
  <c r="J164" i="5"/>
  <c r="I164" i="5"/>
  <c r="H164" i="5"/>
  <c r="G164" i="5"/>
  <c r="F164" i="5"/>
  <c r="D164" i="5"/>
  <c r="B164" i="5"/>
  <c r="A164" i="5"/>
  <c r="AF163" i="5"/>
  <c r="R163" i="5"/>
  <c r="Q163" i="5"/>
  <c r="P163" i="5"/>
  <c r="O163" i="5"/>
  <c r="AC163" i="5" s="1"/>
  <c r="N163" i="5"/>
  <c r="L163" i="5"/>
  <c r="J163" i="5"/>
  <c r="I163" i="5"/>
  <c r="H163" i="5"/>
  <c r="G163" i="5"/>
  <c r="F163" i="5"/>
  <c r="D163" i="5"/>
  <c r="B163" i="5"/>
  <c r="A163" i="5"/>
  <c r="O162" i="5"/>
  <c r="N162" i="5"/>
  <c r="L162" i="5"/>
  <c r="D162" i="5"/>
  <c r="B162" i="5"/>
  <c r="A162" i="5"/>
  <c r="R161" i="5"/>
  <c r="Q161" i="5"/>
  <c r="P161" i="5"/>
  <c r="O161" i="5"/>
  <c r="N161" i="5"/>
  <c r="L161" i="5"/>
  <c r="J161" i="5"/>
  <c r="I161" i="5"/>
  <c r="H161" i="5"/>
  <c r="G161" i="5"/>
  <c r="F161" i="5"/>
  <c r="D161" i="5"/>
  <c r="B161" i="5"/>
  <c r="A161" i="5"/>
  <c r="R160" i="5"/>
  <c r="AF160" i="5" s="1"/>
  <c r="Q160" i="5"/>
  <c r="AE160" i="5" s="1"/>
  <c r="O160" i="5"/>
  <c r="AC160" i="5" s="1"/>
  <c r="N160" i="5"/>
  <c r="K160" i="5"/>
  <c r="H160" i="5"/>
  <c r="F160" i="5"/>
  <c r="D160" i="5"/>
  <c r="B160" i="5"/>
  <c r="A160" i="5"/>
  <c r="J160" i="5" s="1"/>
  <c r="R159" i="5"/>
  <c r="Q159" i="5"/>
  <c r="AE159" i="5" s="1"/>
  <c r="P159" i="5"/>
  <c r="O159" i="5"/>
  <c r="N159" i="5"/>
  <c r="L159" i="5"/>
  <c r="J159" i="5"/>
  <c r="I159" i="5"/>
  <c r="H159" i="5"/>
  <c r="G159" i="5"/>
  <c r="F159" i="5"/>
  <c r="AC159" i="5" s="1"/>
  <c r="D159" i="5"/>
  <c r="B159" i="5"/>
  <c r="A159" i="5"/>
  <c r="R158" i="5"/>
  <c r="AF158" i="5" s="1"/>
  <c r="Q158" i="5"/>
  <c r="AE158" i="5" s="1"/>
  <c r="O158" i="5"/>
  <c r="AC158" i="5" s="1"/>
  <c r="N158" i="5"/>
  <c r="J158" i="5"/>
  <c r="I158" i="5"/>
  <c r="H158" i="5"/>
  <c r="F158" i="5"/>
  <c r="D158" i="5"/>
  <c r="B158" i="5"/>
  <c r="A158" i="5"/>
  <c r="R157" i="5"/>
  <c r="Q157" i="5"/>
  <c r="P157" i="5"/>
  <c r="O157" i="5"/>
  <c r="AC157" i="5" s="1"/>
  <c r="N157" i="5"/>
  <c r="L157" i="5"/>
  <c r="J157" i="5"/>
  <c r="I157" i="5"/>
  <c r="H157" i="5"/>
  <c r="G157" i="5"/>
  <c r="F157" i="5"/>
  <c r="D157" i="5"/>
  <c r="B157" i="5"/>
  <c r="A157" i="5"/>
  <c r="D156" i="5"/>
  <c r="B156" i="5"/>
  <c r="A156" i="5"/>
  <c r="R155" i="5"/>
  <c r="AF155" i="5" s="1"/>
  <c r="Q155" i="5"/>
  <c r="P155" i="5"/>
  <c r="O155" i="5"/>
  <c r="N155" i="5"/>
  <c r="L155" i="5"/>
  <c r="J155" i="5"/>
  <c r="I155" i="5"/>
  <c r="H155" i="5"/>
  <c r="G155" i="5"/>
  <c r="F155" i="5"/>
  <c r="D155" i="5"/>
  <c r="B155" i="5"/>
  <c r="A155" i="5"/>
  <c r="O154" i="5"/>
  <c r="D154" i="5"/>
  <c r="B154" i="5"/>
  <c r="A154" i="5"/>
  <c r="R153" i="5"/>
  <c r="AF153" i="5" s="1"/>
  <c r="Q153" i="5"/>
  <c r="P153" i="5"/>
  <c r="O153" i="5"/>
  <c r="AC153" i="5" s="1"/>
  <c r="N153" i="5"/>
  <c r="L153" i="5"/>
  <c r="J153" i="5"/>
  <c r="I153" i="5"/>
  <c r="H153" i="5"/>
  <c r="G153" i="5"/>
  <c r="F153" i="5"/>
  <c r="D153" i="5"/>
  <c r="B153" i="5"/>
  <c r="A153" i="5"/>
  <c r="R152" i="5"/>
  <c r="Q152" i="5"/>
  <c r="O152" i="5"/>
  <c r="AC152" i="5" s="1"/>
  <c r="N152" i="5"/>
  <c r="K152" i="5"/>
  <c r="J152" i="5"/>
  <c r="H152" i="5"/>
  <c r="F152" i="5"/>
  <c r="D152" i="5"/>
  <c r="B152" i="5"/>
  <c r="A152" i="5"/>
  <c r="R151" i="5"/>
  <c r="Q151" i="5"/>
  <c r="P151" i="5"/>
  <c r="O151" i="5"/>
  <c r="N151" i="5"/>
  <c r="L151" i="5"/>
  <c r="J151" i="5"/>
  <c r="I151" i="5"/>
  <c r="H151" i="5"/>
  <c r="G151" i="5"/>
  <c r="F151" i="5"/>
  <c r="D151" i="5"/>
  <c r="B151" i="5"/>
  <c r="A151" i="5"/>
  <c r="J150" i="5"/>
  <c r="I150" i="5"/>
  <c r="H150" i="5"/>
  <c r="D150" i="5"/>
  <c r="B150" i="5"/>
  <c r="A150" i="5"/>
  <c r="L150" i="5" s="1"/>
  <c r="AF149" i="5"/>
  <c r="R149" i="5"/>
  <c r="Q149" i="5"/>
  <c r="AE149" i="5" s="1"/>
  <c r="P149" i="5"/>
  <c r="O149" i="5"/>
  <c r="AC149" i="5" s="1"/>
  <c r="N149" i="5"/>
  <c r="L149" i="5"/>
  <c r="J149" i="5"/>
  <c r="I149" i="5"/>
  <c r="H149" i="5"/>
  <c r="G149" i="5"/>
  <c r="F149" i="5"/>
  <c r="D149" i="5"/>
  <c r="B149" i="5"/>
  <c r="A149" i="5"/>
  <c r="M148" i="5"/>
  <c r="L148" i="5"/>
  <c r="K148" i="5"/>
  <c r="Y148" i="5" s="1"/>
  <c r="J148" i="5"/>
  <c r="X148" i="5" s="1"/>
  <c r="E148" i="5"/>
  <c r="D148" i="5"/>
  <c r="B148" i="5"/>
  <c r="A148" i="5"/>
  <c r="L147" i="5"/>
  <c r="K147" i="5"/>
  <c r="H147" i="5"/>
  <c r="D147" i="5"/>
  <c r="B147" i="5"/>
  <c r="A147" i="5"/>
  <c r="N147" i="5" s="1"/>
  <c r="R146" i="5"/>
  <c r="Q146" i="5"/>
  <c r="AE146" i="5" s="1"/>
  <c r="O146" i="5"/>
  <c r="AC146" i="5" s="1"/>
  <c r="N146" i="5"/>
  <c r="K146" i="5"/>
  <c r="G146" i="5"/>
  <c r="F146" i="5"/>
  <c r="E146" i="5"/>
  <c r="AB146" i="5" s="1"/>
  <c r="D146" i="5"/>
  <c r="B146" i="5"/>
  <c r="A146" i="5"/>
  <c r="D145" i="5"/>
  <c r="B145" i="5"/>
  <c r="A145" i="5"/>
  <c r="P145" i="5" s="1"/>
  <c r="AC144" i="5"/>
  <c r="Q144" i="5"/>
  <c r="AE144" i="5" s="1"/>
  <c r="P144" i="5"/>
  <c r="AD144" i="5" s="1"/>
  <c r="O144" i="5"/>
  <c r="N144" i="5"/>
  <c r="M144" i="5"/>
  <c r="L144" i="5"/>
  <c r="K144" i="5"/>
  <c r="Y144" i="5" s="1"/>
  <c r="I144" i="5"/>
  <c r="W144" i="5" s="1"/>
  <c r="H144" i="5"/>
  <c r="V144" i="5" s="1"/>
  <c r="G144" i="5"/>
  <c r="U144" i="5" s="1"/>
  <c r="F144" i="5"/>
  <c r="E144" i="5"/>
  <c r="D144" i="5"/>
  <c r="B144" i="5"/>
  <c r="A144" i="5"/>
  <c r="R144" i="5" s="1"/>
  <c r="AF144" i="5" s="1"/>
  <c r="P143" i="5"/>
  <c r="O143" i="5"/>
  <c r="N143" i="5"/>
  <c r="M143" i="5"/>
  <c r="J143" i="5"/>
  <c r="H143" i="5"/>
  <c r="F143" i="5"/>
  <c r="E143" i="5"/>
  <c r="X143" i="5" s="1"/>
  <c r="D143" i="5"/>
  <c r="B143" i="5"/>
  <c r="A143" i="5"/>
  <c r="K142" i="5"/>
  <c r="I142" i="5"/>
  <c r="H142" i="5"/>
  <c r="F142" i="5"/>
  <c r="E142" i="5"/>
  <c r="W142" i="5" s="1"/>
  <c r="D142" i="5"/>
  <c r="B142" i="5"/>
  <c r="A142" i="5"/>
  <c r="K141" i="5"/>
  <c r="J141" i="5"/>
  <c r="I141" i="5"/>
  <c r="D141" i="5"/>
  <c r="B141" i="5"/>
  <c r="A141" i="5"/>
  <c r="O141" i="5" s="1"/>
  <c r="O140" i="5"/>
  <c r="M140" i="5"/>
  <c r="L140" i="5"/>
  <c r="D140" i="5"/>
  <c r="B140" i="5"/>
  <c r="A140" i="5"/>
  <c r="N139" i="5"/>
  <c r="M139" i="5"/>
  <c r="L139" i="5"/>
  <c r="D139" i="5"/>
  <c r="B139" i="5"/>
  <c r="A139" i="5"/>
  <c r="N138" i="5"/>
  <c r="D138" i="5"/>
  <c r="B138" i="5"/>
  <c r="A138" i="5"/>
  <c r="J138" i="5" s="1"/>
  <c r="Q137" i="5"/>
  <c r="AE137" i="5" s="1"/>
  <c r="N137" i="5"/>
  <c r="L137" i="5"/>
  <c r="K137" i="5"/>
  <c r="H137" i="5"/>
  <c r="F137" i="5"/>
  <c r="D137" i="5"/>
  <c r="B137" i="5"/>
  <c r="A137" i="5"/>
  <c r="K136" i="5"/>
  <c r="J136" i="5"/>
  <c r="I136" i="5"/>
  <c r="D136" i="5"/>
  <c r="B136" i="5"/>
  <c r="A136" i="5"/>
  <c r="M136" i="5" s="1"/>
  <c r="Q135" i="5"/>
  <c r="P135" i="5"/>
  <c r="AD135" i="5" s="1"/>
  <c r="N135" i="5"/>
  <c r="M135" i="5"/>
  <c r="AA135" i="5" s="1"/>
  <c r="J135" i="5"/>
  <c r="H135" i="5"/>
  <c r="F135" i="5"/>
  <c r="E135" i="5"/>
  <c r="D135" i="5"/>
  <c r="B135" i="5"/>
  <c r="A135" i="5"/>
  <c r="M134" i="5"/>
  <c r="L134" i="5"/>
  <c r="K134" i="5"/>
  <c r="J134" i="5"/>
  <c r="F134" i="5"/>
  <c r="D134" i="5"/>
  <c r="B134" i="5"/>
  <c r="A134" i="5"/>
  <c r="AB133" i="5"/>
  <c r="R133" i="5"/>
  <c r="P133" i="5"/>
  <c r="O133" i="5"/>
  <c r="N133" i="5"/>
  <c r="M133" i="5"/>
  <c r="AA133" i="5" s="1"/>
  <c r="L133" i="5"/>
  <c r="J133" i="5"/>
  <c r="X133" i="5" s="1"/>
  <c r="H133" i="5"/>
  <c r="G133" i="5"/>
  <c r="U133" i="5" s="1"/>
  <c r="F133" i="5"/>
  <c r="E133" i="5"/>
  <c r="D133" i="5"/>
  <c r="B133" i="5"/>
  <c r="A133" i="5"/>
  <c r="M132" i="5"/>
  <c r="L132" i="5"/>
  <c r="H132" i="5"/>
  <c r="B132" i="5"/>
  <c r="A132" i="5"/>
  <c r="N132" i="5" s="1"/>
  <c r="AC131" i="5"/>
  <c r="Q131" i="5"/>
  <c r="P131" i="5"/>
  <c r="O131" i="5"/>
  <c r="N131" i="5"/>
  <c r="AB131" i="5" s="1"/>
  <c r="M131" i="5"/>
  <c r="AA131" i="5" s="1"/>
  <c r="L131" i="5"/>
  <c r="Z131" i="5" s="1"/>
  <c r="K131" i="5"/>
  <c r="Y131" i="5" s="1"/>
  <c r="I131" i="5"/>
  <c r="W131" i="5" s="1"/>
  <c r="H131" i="5"/>
  <c r="G131" i="5"/>
  <c r="U131" i="5" s="1"/>
  <c r="F131" i="5"/>
  <c r="E131" i="5"/>
  <c r="D131" i="5"/>
  <c r="B131" i="5"/>
  <c r="A131" i="5"/>
  <c r="R131" i="5" s="1"/>
  <c r="AF131" i="5" s="1"/>
  <c r="D130" i="5"/>
  <c r="B130" i="5"/>
  <c r="A130" i="5"/>
  <c r="R129" i="5"/>
  <c r="Q129" i="5"/>
  <c r="O129" i="5"/>
  <c r="N129" i="5"/>
  <c r="M129" i="5"/>
  <c r="AA129" i="5" s="1"/>
  <c r="K129" i="5"/>
  <c r="Y129" i="5" s="1"/>
  <c r="I129" i="5"/>
  <c r="H129" i="5"/>
  <c r="V129" i="5" s="1"/>
  <c r="F129" i="5"/>
  <c r="E129" i="5"/>
  <c r="W129" i="5" s="1"/>
  <c r="D129" i="5"/>
  <c r="B129" i="5"/>
  <c r="A129" i="5"/>
  <c r="L129" i="5" s="1"/>
  <c r="Z129" i="5" s="1"/>
  <c r="R128" i="5"/>
  <c r="AF128" i="5" s="1"/>
  <c r="O128" i="5"/>
  <c r="AC128" i="5" s="1"/>
  <c r="K128" i="5"/>
  <c r="J128" i="5"/>
  <c r="I128" i="5"/>
  <c r="G128" i="5"/>
  <c r="F128" i="5"/>
  <c r="D128" i="5"/>
  <c r="B128" i="5"/>
  <c r="A128" i="5"/>
  <c r="R127" i="5"/>
  <c r="Q127" i="5"/>
  <c r="P127" i="5"/>
  <c r="O127" i="5"/>
  <c r="I127" i="5"/>
  <c r="H127" i="5"/>
  <c r="G127" i="5"/>
  <c r="E127" i="5"/>
  <c r="D127" i="5"/>
  <c r="B127" i="5"/>
  <c r="A127" i="5"/>
  <c r="K127" i="5" s="1"/>
  <c r="Y127" i="5" s="1"/>
  <c r="N126" i="5"/>
  <c r="D126" i="5"/>
  <c r="B126" i="5"/>
  <c r="A126" i="5"/>
  <c r="M126" i="5" s="1"/>
  <c r="X125" i="5"/>
  <c r="R125" i="5"/>
  <c r="Q125" i="5"/>
  <c r="O125" i="5"/>
  <c r="AC125" i="5" s="1"/>
  <c r="N125" i="5"/>
  <c r="M125" i="5"/>
  <c r="K125" i="5"/>
  <c r="Y125" i="5" s="1"/>
  <c r="J125" i="5"/>
  <c r="I125" i="5"/>
  <c r="W125" i="5" s="1"/>
  <c r="G125" i="5"/>
  <c r="F125" i="5"/>
  <c r="AF125" i="5" s="1"/>
  <c r="E125" i="5"/>
  <c r="AB125" i="5" s="1"/>
  <c r="B125" i="5"/>
  <c r="A125" i="5"/>
  <c r="R124" i="5"/>
  <c r="O124" i="5"/>
  <c r="N124" i="5"/>
  <c r="M124" i="5"/>
  <c r="L124" i="5"/>
  <c r="J124" i="5"/>
  <c r="I124" i="5"/>
  <c r="F124" i="5"/>
  <c r="E124" i="5"/>
  <c r="D124" i="5"/>
  <c r="B124" i="5"/>
  <c r="A124" i="5"/>
  <c r="K123" i="5"/>
  <c r="J123" i="5"/>
  <c r="H123" i="5"/>
  <c r="F123" i="5"/>
  <c r="D123" i="5"/>
  <c r="B123" i="5"/>
  <c r="A123" i="5"/>
  <c r="Q122" i="5"/>
  <c r="AE122" i="5" s="1"/>
  <c r="P122" i="5"/>
  <c r="O122" i="5"/>
  <c r="N122" i="5"/>
  <c r="M122" i="5"/>
  <c r="L122" i="5"/>
  <c r="K122" i="5"/>
  <c r="I122" i="5"/>
  <c r="H122" i="5"/>
  <c r="G122" i="5"/>
  <c r="F122" i="5"/>
  <c r="E122" i="5"/>
  <c r="W122" i="5" s="1"/>
  <c r="D122" i="5"/>
  <c r="B122" i="5"/>
  <c r="A122" i="5"/>
  <c r="R122" i="5" s="1"/>
  <c r="AF121" i="5"/>
  <c r="Y121" i="5"/>
  <c r="R121" i="5"/>
  <c r="Q121" i="5"/>
  <c r="O121" i="5"/>
  <c r="N121" i="5"/>
  <c r="M121" i="5"/>
  <c r="L121" i="5"/>
  <c r="I121" i="5"/>
  <c r="H121" i="5"/>
  <c r="V121" i="5" s="1"/>
  <c r="F121" i="5"/>
  <c r="E121" i="5"/>
  <c r="D121" i="5"/>
  <c r="B121" i="5"/>
  <c r="A121" i="5"/>
  <c r="K121" i="5" s="1"/>
  <c r="R120" i="5"/>
  <c r="K120" i="5"/>
  <c r="J120" i="5"/>
  <c r="I120" i="5"/>
  <c r="G120" i="5"/>
  <c r="F120" i="5"/>
  <c r="D120" i="5"/>
  <c r="B120" i="5"/>
  <c r="A120" i="5"/>
  <c r="R119" i="5"/>
  <c r="Q119" i="5"/>
  <c r="P119" i="5"/>
  <c r="O119" i="5"/>
  <c r="N119" i="5"/>
  <c r="L119" i="5"/>
  <c r="J119" i="5"/>
  <c r="I119" i="5"/>
  <c r="H119" i="5"/>
  <c r="G119" i="5"/>
  <c r="F119" i="5"/>
  <c r="D119" i="5"/>
  <c r="B119" i="5"/>
  <c r="A119" i="5"/>
  <c r="R118" i="5"/>
  <c r="P118" i="5"/>
  <c r="O118" i="5"/>
  <c r="M118" i="5"/>
  <c r="L118" i="5"/>
  <c r="Z118" i="5" s="1"/>
  <c r="J118" i="5"/>
  <c r="I118" i="5"/>
  <c r="G118" i="5"/>
  <c r="E118" i="5"/>
  <c r="D118" i="5"/>
  <c r="B118" i="5"/>
  <c r="A118" i="5"/>
  <c r="AD117" i="5"/>
  <c r="R117" i="5"/>
  <c r="AF117" i="5" s="1"/>
  <c r="P117" i="5"/>
  <c r="N117" i="5"/>
  <c r="J117" i="5"/>
  <c r="I117" i="5"/>
  <c r="F117" i="5"/>
  <c r="E117" i="5"/>
  <c r="D117" i="5"/>
  <c r="B117" i="5"/>
  <c r="A117" i="5"/>
  <c r="K117" i="5" s="1"/>
  <c r="N116" i="5"/>
  <c r="D116" i="5"/>
  <c r="B116" i="5"/>
  <c r="A116" i="5"/>
  <c r="Q116" i="5" s="1"/>
  <c r="D115" i="5"/>
  <c r="B115" i="5"/>
  <c r="A115" i="5"/>
  <c r="N115" i="5" s="1"/>
  <c r="U114" i="5"/>
  <c r="Q114" i="5"/>
  <c r="P114" i="5"/>
  <c r="AD114" i="5" s="1"/>
  <c r="O114" i="5"/>
  <c r="N114" i="5"/>
  <c r="M114" i="5"/>
  <c r="AA114" i="5" s="1"/>
  <c r="L114" i="5"/>
  <c r="K114" i="5"/>
  <c r="Y114" i="5" s="1"/>
  <c r="I114" i="5"/>
  <c r="W114" i="5" s="1"/>
  <c r="H114" i="5"/>
  <c r="G114" i="5"/>
  <c r="F114" i="5"/>
  <c r="E114" i="5"/>
  <c r="Z114" i="5" s="1"/>
  <c r="D114" i="5"/>
  <c r="B114" i="5"/>
  <c r="A114" i="5"/>
  <c r="R114" i="5" s="1"/>
  <c r="O113" i="5"/>
  <c r="L113" i="5"/>
  <c r="J113" i="5"/>
  <c r="D113" i="5"/>
  <c r="B113" i="5"/>
  <c r="A113" i="5"/>
  <c r="N113" i="5" s="1"/>
  <c r="R112" i="5"/>
  <c r="Q112" i="5"/>
  <c r="AE112" i="5" s="1"/>
  <c r="O112" i="5"/>
  <c r="N112" i="5"/>
  <c r="M112" i="5"/>
  <c r="AA112" i="5" s="1"/>
  <c r="K112" i="5"/>
  <c r="I112" i="5"/>
  <c r="W112" i="5" s="1"/>
  <c r="H112" i="5"/>
  <c r="F112" i="5"/>
  <c r="E112" i="5"/>
  <c r="D112" i="5"/>
  <c r="B112" i="5"/>
  <c r="A112" i="5"/>
  <c r="L112" i="5" s="1"/>
  <c r="Z112" i="5" s="1"/>
  <c r="J111" i="5"/>
  <c r="D111" i="5"/>
  <c r="B111" i="5"/>
  <c r="A111" i="5"/>
  <c r="L111" i="5" s="1"/>
  <c r="U110" i="5"/>
  <c r="R110" i="5"/>
  <c r="Q110" i="5"/>
  <c r="K110" i="5"/>
  <c r="Y110" i="5" s="1"/>
  <c r="I110" i="5"/>
  <c r="H110" i="5"/>
  <c r="G110" i="5"/>
  <c r="E110" i="5"/>
  <c r="D110" i="5"/>
  <c r="B110" i="5"/>
  <c r="A110" i="5"/>
  <c r="D109" i="5"/>
  <c r="B109" i="5"/>
  <c r="A109" i="5"/>
  <c r="L109" i="5" s="1"/>
  <c r="R108" i="5"/>
  <c r="Q108" i="5"/>
  <c r="AE108" i="5" s="1"/>
  <c r="P108" i="5"/>
  <c r="N108" i="5"/>
  <c r="AB108" i="5" s="1"/>
  <c r="M108" i="5"/>
  <c r="AA108" i="5" s="1"/>
  <c r="L108" i="5"/>
  <c r="Z108" i="5" s="1"/>
  <c r="J108" i="5"/>
  <c r="X108" i="5" s="1"/>
  <c r="I108" i="5"/>
  <c r="H108" i="5"/>
  <c r="V108" i="5" s="1"/>
  <c r="F108" i="5"/>
  <c r="E108" i="5"/>
  <c r="D108" i="5"/>
  <c r="B108" i="5"/>
  <c r="A108" i="5"/>
  <c r="N107" i="5"/>
  <c r="M107" i="5"/>
  <c r="L107" i="5"/>
  <c r="K107" i="5"/>
  <c r="D107" i="5"/>
  <c r="B107" i="5"/>
  <c r="A107" i="5"/>
  <c r="R106" i="5"/>
  <c r="Q106" i="5"/>
  <c r="P106" i="5"/>
  <c r="N106" i="5"/>
  <c r="M106" i="5"/>
  <c r="L106" i="5"/>
  <c r="J106" i="5"/>
  <c r="I106" i="5"/>
  <c r="H106" i="5"/>
  <c r="F106" i="5"/>
  <c r="E106" i="5"/>
  <c r="D106" i="5"/>
  <c r="B106" i="5"/>
  <c r="A106" i="5"/>
  <c r="R105" i="5"/>
  <c r="N105" i="5"/>
  <c r="AB105" i="5" s="1"/>
  <c r="M105" i="5"/>
  <c r="L105" i="5"/>
  <c r="H105" i="5"/>
  <c r="E105" i="5"/>
  <c r="D105" i="5"/>
  <c r="B105" i="5"/>
  <c r="A105" i="5"/>
  <c r="Z104" i="5"/>
  <c r="R104" i="5"/>
  <c r="Q104" i="5"/>
  <c r="P104" i="5"/>
  <c r="N104" i="5"/>
  <c r="AB104" i="5" s="1"/>
  <c r="M104" i="5"/>
  <c r="AA104" i="5" s="1"/>
  <c r="L104" i="5"/>
  <c r="J104" i="5"/>
  <c r="I104" i="5"/>
  <c r="W104" i="5" s="1"/>
  <c r="H104" i="5"/>
  <c r="V104" i="5" s="1"/>
  <c r="F104" i="5"/>
  <c r="E104" i="5"/>
  <c r="D104" i="5"/>
  <c r="B104" i="5"/>
  <c r="A104" i="5"/>
  <c r="R103" i="5"/>
  <c r="Q103" i="5"/>
  <c r="N103" i="5"/>
  <c r="AB103" i="5" s="1"/>
  <c r="K103" i="5"/>
  <c r="J103" i="5"/>
  <c r="I103" i="5"/>
  <c r="H103" i="5"/>
  <c r="V103" i="5" s="1"/>
  <c r="E103" i="5"/>
  <c r="D103" i="5"/>
  <c r="B103" i="5"/>
  <c r="A103" i="5"/>
  <c r="R102" i="5"/>
  <c r="Q102" i="5"/>
  <c r="P102" i="5"/>
  <c r="N102" i="5"/>
  <c r="AB102" i="5" s="1"/>
  <c r="M102" i="5"/>
  <c r="AA102" i="5" s="1"/>
  <c r="L102" i="5"/>
  <c r="Z102" i="5" s="1"/>
  <c r="J102" i="5"/>
  <c r="I102" i="5"/>
  <c r="H102" i="5"/>
  <c r="V102" i="5" s="1"/>
  <c r="F102" i="5"/>
  <c r="E102" i="5"/>
  <c r="D102" i="5"/>
  <c r="B102" i="5"/>
  <c r="A102" i="5"/>
  <c r="L101" i="5"/>
  <c r="K101" i="5"/>
  <c r="H101" i="5"/>
  <c r="D101" i="5"/>
  <c r="B101" i="5"/>
  <c r="A101" i="5"/>
  <c r="J101" i="5" s="1"/>
  <c r="AE100" i="5"/>
  <c r="R100" i="5"/>
  <c r="AF100" i="5" s="1"/>
  <c r="Q100" i="5"/>
  <c r="P100" i="5"/>
  <c r="AD100" i="5" s="1"/>
  <c r="N100" i="5"/>
  <c r="AB100" i="5" s="1"/>
  <c r="M100" i="5"/>
  <c r="L100" i="5"/>
  <c r="Z100" i="5" s="1"/>
  <c r="J100" i="5"/>
  <c r="X100" i="5" s="1"/>
  <c r="I100" i="5"/>
  <c r="W100" i="5" s="1"/>
  <c r="H100" i="5"/>
  <c r="V100" i="5" s="1"/>
  <c r="F100" i="5"/>
  <c r="E100" i="5"/>
  <c r="D100" i="5"/>
  <c r="B100" i="5"/>
  <c r="A100" i="5"/>
  <c r="L99" i="5"/>
  <c r="D99" i="5"/>
  <c r="B99" i="5"/>
  <c r="A99" i="5"/>
  <c r="N99" i="5" s="1"/>
  <c r="Q98" i="5"/>
  <c r="N98" i="5"/>
  <c r="M98" i="5"/>
  <c r="K98" i="5"/>
  <c r="F98" i="5"/>
  <c r="D98" i="5"/>
  <c r="B98" i="5"/>
  <c r="A98" i="5"/>
  <c r="R97" i="5"/>
  <c r="O97" i="5"/>
  <c r="N97" i="5"/>
  <c r="M97" i="5"/>
  <c r="AA97" i="5" s="1"/>
  <c r="K97" i="5"/>
  <c r="J97" i="5"/>
  <c r="I97" i="5"/>
  <c r="F97" i="5"/>
  <c r="E97" i="5"/>
  <c r="X97" i="5" s="1"/>
  <c r="D97" i="5"/>
  <c r="B97" i="5"/>
  <c r="A97" i="5"/>
  <c r="R96" i="5"/>
  <c r="Q96" i="5"/>
  <c r="O96" i="5"/>
  <c r="N96" i="5"/>
  <c r="AB96" i="5" s="1"/>
  <c r="J96" i="5"/>
  <c r="I96" i="5"/>
  <c r="G96" i="5"/>
  <c r="U96" i="5" s="1"/>
  <c r="F96" i="5"/>
  <c r="E96" i="5"/>
  <c r="D96" i="5"/>
  <c r="B96" i="5"/>
  <c r="A96" i="5"/>
  <c r="R95" i="5"/>
  <c r="AF95" i="5" s="1"/>
  <c r="O95" i="5"/>
  <c r="K95" i="5"/>
  <c r="Y95" i="5" s="1"/>
  <c r="J95" i="5"/>
  <c r="I95" i="5"/>
  <c r="W95" i="5" s="1"/>
  <c r="F95" i="5"/>
  <c r="E95" i="5"/>
  <c r="D95" i="5"/>
  <c r="B95" i="5"/>
  <c r="A95" i="5"/>
  <c r="AB94" i="5"/>
  <c r="R94" i="5"/>
  <c r="Q94" i="5"/>
  <c r="O94" i="5"/>
  <c r="N94" i="5"/>
  <c r="M94" i="5"/>
  <c r="AA94" i="5" s="1"/>
  <c r="K94" i="5"/>
  <c r="Y94" i="5" s="1"/>
  <c r="J94" i="5"/>
  <c r="X94" i="5" s="1"/>
  <c r="I94" i="5"/>
  <c r="W94" i="5" s="1"/>
  <c r="G94" i="5"/>
  <c r="U94" i="5" s="1"/>
  <c r="AC94" i="5"/>
  <c r="D94" i="5"/>
  <c r="B94" i="5"/>
  <c r="A94" i="5"/>
  <c r="L93" i="5"/>
  <c r="K93" i="5"/>
  <c r="J93" i="5"/>
  <c r="I93" i="5"/>
  <c r="H93" i="5"/>
  <c r="D93" i="5"/>
  <c r="B93" i="5"/>
  <c r="A93" i="5"/>
  <c r="R92" i="5"/>
  <c r="AF92" i="5" s="1"/>
  <c r="Q92" i="5"/>
  <c r="AE92" i="5" s="1"/>
  <c r="P92" i="5"/>
  <c r="AD92" i="5" s="1"/>
  <c r="N92" i="5"/>
  <c r="M92" i="5"/>
  <c r="L92" i="5"/>
  <c r="Z92" i="5" s="1"/>
  <c r="J92" i="5"/>
  <c r="I92" i="5"/>
  <c r="W92" i="5" s="1"/>
  <c r="H92" i="5"/>
  <c r="V92" i="5" s="1"/>
  <c r="F92" i="5"/>
  <c r="E92" i="5"/>
  <c r="D92" i="5"/>
  <c r="B92" i="5"/>
  <c r="A92" i="5"/>
  <c r="L91" i="5"/>
  <c r="K91" i="5"/>
  <c r="D91" i="5"/>
  <c r="B91" i="5"/>
  <c r="A91" i="5"/>
  <c r="N91" i="5" s="1"/>
  <c r="Q90" i="5"/>
  <c r="M90" i="5"/>
  <c r="AA90" i="5" s="1"/>
  <c r="K90" i="5"/>
  <c r="Y90" i="5" s="1"/>
  <c r="E90" i="5"/>
  <c r="D90" i="5"/>
  <c r="B90" i="5"/>
  <c r="A90" i="5"/>
  <c r="Y89" i="5"/>
  <c r="P89" i="5"/>
  <c r="O89" i="5"/>
  <c r="N89" i="5"/>
  <c r="AB89" i="5" s="1"/>
  <c r="K89" i="5"/>
  <c r="J89" i="5"/>
  <c r="G89" i="5"/>
  <c r="U89" i="5" s="1"/>
  <c r="F89" i="5"/>
  <c r="E89" i="5"/>
  <c r="D89" i="5"/>
  <c r="B89" i="5"/>
  <c r="A89" i="5"/>
  <c r="R88" i="5"/>
  <c r="AF88" i="5" s="1"/>
  <c r="P88" i="5"/>
  <c r="O88" i="5"/>
  <c r="AC88" i="5" s="1"/>
  <c r="K88" i="5"/>
  <c r="J88" i="5"/>
  <c r="H88" i="5"/>
  <c r="G88" i="5"/>
  <c r="F88" i="5"/>
  <c r="E88" i="5"/>
  <c r="B88" i="5"/>
  <c r="A88" i="5"/>
  <c r="R87" i="5"/>
  <c r="O87" i="5"/>
  <c r="K87" i="5"/>
  <c r="J87" i="5"/>
  <c r="I87" i="5"/>
  <c r="F87" i="5"/>
  <c r="E87" i="5"/>
  <c r="D87" i="5"/>
  <c r="B87" i="5"/>
  <c r="A87" i="5"/>
  <c r="R86" i="5"/>
  <c r="J86" i="5"/>
  <c r="I86" i="5"/>
  <c r="F86" i="5"/>
  <c r="D86" i="5"/>
  <c r="B86" i="5"/>
  <c r="A86" i="5"/>
  <c r="M85" i="5"/>
  <c r="L85" i="5"/>
  <c r="K85" i="5"/>
  <c r="J85" i="5"/>
  <c r="I85" i="5"/>
  <c r="D85" i="5"/>
  <c r="B85" i="5"/>
  <c r="A85" i="5"/>
  <c r="AB84" i="5"/>
  <c r="AA84" i="5"/>
  <c r="Z84" i="5"/>
  <c r="X84" i="5"/>
  <c r="W84" i="5"/>
  <c r="U84" i="5"/>
  <c r="F84" i="5"/>
  <c r="AD84" i="5" s="1"/>
  <c r="E84" i="5"/>
  <c r="B84" i="5"/>
  <c r="AF82" i="5"/>
  <c r="V82" i="5"/>
  <c r="F82" i="5"/>
  <c r="E82" i="5"/>
  <c r="AE82" i="5" s="1"/>
  <c r="B82" i="5"/>
  <c r="F79" i="5"/>
  <c r="E79" i="5"/>
  <c r="B79" i="5"/>
  <c r="AB77" i="5"/>
  <c r="V77" i="5"/>
  <c r="U77" i="5"/>
  <c r="Q77" i="5"/>
  <c r="P77" i="5"/>
  <c r="AD77" i="5" s="1"/>
  <c r="O77" i="5"/>
  <c r="AC77" i="5" s="1"/>
  <c r="N77" i="5"/>
  <c r="M77" i="5"/>
  <c r="AA77" i="5" s="1"/>
  <c r="L77" i="5"/>
  <c r="Z77" i="5" s="1"/>
  <c r="K77" i="5"/>
  <c r="Y77" i="5" s="1"/>
  <c r="I77" i="5"/>
  <c r="W77" i="5" s="1"/>
  <c r="H77" i="5"/>
  <c r="G77" i="5"/>
  <c r="F77" i="5"/>
  <c r="E77" i="5"/>
  <c r="D77" i="5"/>
  <c r="B77" i="5"/>
  <c r="A77" i="5"/>
  <c r="R77" i="5" s="1"/>
  <c r="Q76" i="5"/>
  <c r="P76" i="5"/>
  <c r="O76" i="5"/>
  <c r="N76" i="5"/>
  <c r="M76" i="5"/>
  <c r="L76" i="5"/>
  <c r="Z76" i="5" s="1"/>
  <c r="K76" i="5"/>
  <c r="I76" i="5"/>
  <c r="H76" i="5"/>
  <c r="G76" i="5"/>
  <c r="F76" i="5"/>
  <c r="E76" i="5"/>
  <c r="D76" i="5"/>
  <c r="B76" i="5"/>
  <c r="A76" i="5"/>
  <c r="R76" i="5" s="1"/>
  <c r="R75" i="5"/>
  <c r="Q75" i="5"/>
  <c r="P75" i="5"/>
  <c r="O75" i="5"/>
  <c r="AC75" i="5" s="1"/>
  <c r="N75" i="5"/>
  <c r="M75" i="5"/>
  <c r="L75" i="5"/>
  <c r="I75" i="5"/>
  <c r="H75" i="5"/>
  <c r="G75" i="5"/>
  <c r="F75" i="5"/>
  <c r="D75" i="5"/>
  <c r="B75" i="5"/>
  <c r="A75" i="5"/>
  <c r="K75" i="5" s="1"/>
  <c r="N74" i="5"/>
  <c r="M74" i="5"/>
  <c r="K74" i="5"/>
  <c r="J74" i="5"/>
  <c r="D74" i="5"/>
  <c r="B74" i="5"/>
  <c r="A74" i="5"/>
  <c r="P73" i="5"/>
  <c r="N73" i="5"/>
  <c r="L73" i="5"/>
  <c r="K73" i="5"/>
  <c r="D73" i="5"/>
  <c r="B73" i="5"/>
  <c r="A73" i="5"/>
  <c r="AB72" i="5"/>
  <c r="AA72" i="5"/>
  <c r="Z72" i="5"/>
  <c r="X72" i="5"/>
  <c r="F72" i="5"/>
  <c r="E72" i="5"/>
  <c r="B72" i="5"/>
  <c r="F69" i="5"/>
  <c r="E69" i="5"/>
  <c r="B69" i="5"/>
  <c r="O67" i="5"/>
  <c r="E67" i="5"/>
  <c r="D67" i="5"/>
  <c r="B67" i="5"/>
  <c r="A67" i="5"/>
  <c r="L67" i="5" s="1"/>
  <c r="Y66" i="5"/>
  <c r="R66" i="5"/>
  <c r="Q66" i="5"/>
  <c r="AE66" i="5" s="1"/>
  <c r="P66" i="5"/>
  <c r="AD66" i="5" s="1"/>
  <c r="N66" i="5"/>
  <c r="M66" i="5"/>
  <c r="AA66" i="5" s="1"/>
  <c r="K66" i="5"/>
  <c r="I66" i="5"/>
  <c r="H66" i="5"/>
  <c r="V66" i="5" s="1"/>
  <c r="F66" i="5"/>
  <c r="E66" i="5"/>
  <c r="D66" i="5"/>
  <c r="B66" i="5"/>
  <c r="A66" i="5"/>
  <c r="R65" i="5"/>
  <c r="Q65" i="5"/>
  <c r="N65" i="5"/>
  <c r="K65" i="5"/>
  <c r="J65" i="5"/>
  <c r="I65" i="5"/>
  <c r="G65" i="5"/>
  <c r="E65" i="5"/>
  <c r="D65" i="5"/>
  <c r="B65" i="5"/>
  <c r="A65" i="5"/>
  <c r="F64" i="5"/>
  <c r="E64" i="5"/>
  <c r="AB64" i="5" s="1"/>
  <c r="B64" i="5"/>
  <c r="F62" i="5"/>
  <c r="E62" i="5"/>
  <c r="B62" i="5"/>
  <c r="Z60" i="5"/>
  <c r="O60" i="5"/>
  <c r="N60" i="5"/>
  <c r="AB60" i="5" s="1"/>
  <c r="L60" i="5"/>
  <c r="K60" i="5"/>
  <c r="Y60" i="5" s="1"/>
  <c r="F60" i="5"/>
  <c r="E60" i="5"/>
  <c r="B60" i="5"/>
  <c r="A60" i="5"/>
  <c r="R59" i="5"/>
  <c r="N59" i="5"/>
  <c r="M59" i="5"/>
  <c r="L59" i="5"/>
  <c r="F59" i="5"/>
  <c r="E59" i="5"/>
  <c r="D59" i="5"/>
  <c r="B59" i="5"/>
  <c r="A59" i="5"/>
  <c r="R58" i="5"/>
  <c r="Q58" i="5"/>
  <c r="P58" i="5"/>
  <c r="N58" i="5"/>
  <c r="AB58" i="5" s="1"/>
  <c r="M58" i="5"/>
  <c r="J58" i="5"/>
  <c r="I58" i="5"/>
  <c r="W58" i="5" s="1"/>
  <c r="H58" i="5"/>
  <c r="F58" i="5"/>
  <c r="E58" i="5"/>
  <c r="D58" i="5"/>
  <c r="B58" i="5"/>
  <c r="A58" i="5"/>
  <c r="R57" i="5"/>
  <c r="P57" i="5"/>
  <c r="N57" i="5"/>
  <c r="AB57" i="5" s="1"/>
  <c r="L57" i="5"/>
  <c r="Z57" i="5" s="1"/>
  <c r="K57" i="5"/>
  <c r="Y57" i="5" s="1"/>
  <c r="J57" i="5"/>
  <c r="X57" i="5" s="1"/>
  <c r="I57" i="5"/>
  <c r="W57" i="5" s="1"/>
  <c r="F57" i="5"/>
  <c r="D57" i="5"/>
  <c r="B57" i="5"/>
  <c r="A57" i="5"/>
  <c r="R56" i="5"/>
  <c r="Q56" i="5"/>
  <c r="P56" i="5"/>
  <c r="O56" i="5"/>
  <c r="M56" i="5"/>
  <c r="L56" i="5"/>
  <c r="J56" i="5"/>
  <c r="I56" i="5"/>
  <c r="H56" i="5"/>
  <c r="G56" i="5"/>
  <c r="E56" i="5"/>
  <c r="AA56" i="5" s="1"/>
  <c r="D56" i="5"/>
  <c r="B56" i="5"/>
  <c r="A56" i="5"/>
  <c r="L55" i="5"/>
  <c r="E55" i="5"/>
  <c r="D55" i="5"/>
  <c r="B55" i="5"/>
  <c r="A55" i="5"/>
  <c r="D54" i="5"/>
  <c r="B54" i="5"/>
  <c r="A54" i="5"/>
  <c r="D53" i="5"/>
  <c r="B53" i="5"/>
  <c r="A53" i="5"/>
  <c r="R52" i="5"/>
  <c r="P52" i="5"/>
  <c r="M52" i="5"/>
  <c r="L52" i="5"/>
  <c r="H52" i="5"/>
  <c r="G52" i="5"/>
  <c r="F52" i="5"/>
  <c r="D52" i="5"/>
  <c r="B52" i="5"/>
  <c r="A52" i="5"/>
  <c r="Z51" i="5"/>
  <c r="Q51" i="5"/>
  <c r="P51" i="5"/>
  <c r="O51" i="5"/>
  <c r="N51" i="5"/>
  <c r="M51" i="5"/>
  <c r="L51" i="5"/>
  <c r="K51" i="5"/>
  <c r="I51" i="5"/>
  <c r="H51" i="5"/>
  <c r="G51" i="5"/>
  <c r="F51" i="5"/>
  <c r="E51" i="5"/>
  <c r="Y51" i="5" s="1"/>
  <c r="D51" i="5"/>
  <c r="B51" i="5"/>
  <c r="A51" i="5"/>
  <c r="R51" i="5" s="1"/>
  <c r="AF51" i="5" s="1"/>
  <c r="M50" i="5"/>
  <c r="E50" i="5"/>
  <c r="D50" i="5"/>
  <c r="B50" i="5"/>
  <c r="A50" i="5"/>
  <c r="L50" i="5" s="1"/>
  <c r="R49" i="5"/>
  <c r="Q49" i="5"/>
  <c r="P49" i="5"/>
  <c r="M49" i="5"/>
  <c r="AA49" i="5" s="1"/>
  <c r="K49" i="5"/>
  <c r="H49" i="5"/>
  <c r="G49" i="5"/>
  <c r="E49" i="5"/>
  <c r="D49" i="5"/>
  <c r="B49" i="5"/>
  <c r="A49" i="5"/>
  <c r="R48" i="5"/>
  <c r="Q48" i="5"/>
  <c r="P48" i="5"/>
  <c r="O48" i="5"/>
  <c r="J48" i="5"/>
  <c r="I48" i="5"/>
  <c r="H48" i="5"/>
  <c r="G48" i="5"/>
  <c r="F48" i="5"/>
  <c r="D48" i="5"/>
  <c r="B48" i="5"/>
  <c r="A48" i="5"/>
  <c r="D47" i="5"/>
  <c r="B47" i="5"/>
  <c r="A47" i="5"/>
  <c r="M46" i="5"/>
  <c r="I46" i="5"/>
  <c r="D46" i="5"/>
  <c r="B46" i="5"/>
  <c r="A46" i="5"/>
  <c r="L46" i="5" s="1"/>
  <c r="R45" i="5"/>
  <c r="Q45" i="5"/>
  <c r="O45" i="5"/>
  <c r="N45" i="5"/>
  <c r="M45" i="5"/>
  <c r="L45" i="5"/>
  <c r="Z45" i="5" s="1"/>
  <c r="J45" i="5"/>
  <c r="I45" i="5"/>
  <c r="W45" i="5" s="1"/>
  <c r="G45" i="5"/>
  <c r="F45" i="5"/>
  <c r="E45" i="5"/>
  <c r="D45" i="5"/>
  <c r="B45" i="5"/>
  <c r="A45" i="5"/>
  <c r="R44" i="5"/>
  <c r="O44" i="5"/>
  <c r="AC44" i="5" s="1"/>
  <c r="N44" i="5"/>
  <c r="M44" i="5"/>
  <c r="K44" i="5"/>
  <c r="J44" i="5"/>
  <c r="H44" i="5"/>
  <c r="F44" i="5"/>
  <c r="E44" i="5"/>
  <c r="D44" i="5"/>
  <c r="B44" i="5"/>
  <c r="A44" i="5"/>
  <c r="AB43" i="5"/>
  <c r="Q43" i="5"/>
  <c r="P43" i="5"/>
  <c r="O43" i="5"/>
  <c r="N43" i="5"/>
  <c r="M43" i="5"/>
  <c r="L43" i="5"/>
  <c r="K43" i="5"/>
  <c r="I43" i="5"/>
  <c r="W43" i="5" s="1"/>
  <c r="H43" i="5"/>
  <c r="G43" i="5"/>
  <c r="F43" i="5"/>
  <c r="E43" i="5"/>
  <c r="D43" i="5"/>
  <c r="B43" i="5"/>
  <c r="A43" i="5"/>
  <c r="R43" i="5" s="1"/>
  <c r="AA42" i="5"/>
  <c r="R42" i="5"/>
  <c r="Q42" i="5"/>
  <c r="P42" i="5"/>
  <c r="O42" i="5"/>
  <c r="N42" i="5"/>
  <c r="AB42" i="5" s="1"/>
  <c r="M42" i="5"/>
  <c r="L42" i="5"/>
  <c r="Z42" i="5" s="1"/>
  <c r="I42" i="5"/>
  <c r="W42" i="5" s="1"/>
  <c r="H42" i="5"/>
  <c r="V42" i="5" s="1"/>
  <c r="G42" i="5"/>
  <c r="F42" i="5"/>
  <c r="E42" i="5"/>
  <c r="D42" i="5"/>
  <c r="B42" i="5"/>
  <c r="A42" i="5"/>
  <c r="K42" i="5" s="1"/>
  <c r="R41" i="5"/>
  <c r="P41" i="5"/>
  <c r="O41" i="5"/>
  <c r="N41" i="5"/>
  <c r="AB41" i="5" s="1"/>
  <c r="J41" i="5"/>
  <c r="I41" i="5"/>
  <c r="G41" i="5"/>
  <c r="U41" i="5" s="1"/>
  <c r="F41" i="5"/>
  <c r="E41" i="5"/>
  <c r="D41" i="5"/>
  <c r="B41" i="5"/>
  <c r="A41" i="5"/>
  <c r="R40" i="5"/>
  <c r="Q40" i="5"/>
  <c r="K40" i="5"/>
  <c r="J40" i="5"/>
  <c r="I40" i="5"/>
  <c r="H40" i="5"/>
  <c r="D40" i="5"/>
  <c r="B40" i="5"/>
  <c r="A40" i="5"/>
  <c r="R39" i="5"/>
  <c r="Q39" i="5"/>
  <c r="P39" i="5"/>
  <c r="O39" i="5"/>
  <c r="M39" i="5"/>
  <c r="L39" i="5"/>
  <c r="J39" i="5"/>
  <c r="I39" i="5"/>
  <c r="H39" i="5"/>
  <c r="G39" i="5"/>
  <c r="E39" i="5"/>
  <c r="Z39" i="5" s="1"/>
  <c r="D39" i="5"/>
  <c r="B39" i="5"/>
  <c r="A39" i="5"/>
  <c r="R38" i="5"/>
  <c r="P38" i="5"/>
  <c r="L38" i="5"/>
  <c r="K38" i="5"/>
  <c r="E38" i="5"/>
  <c r="D38" i="5"/>
  <c r="B38" i="5"/>
  <c r="A38" i="5"/>
  <c r="R37" i="5"/>
  <c r="Q37" i="5"/>
  <c r="O37" i="5"/>
  <c r="N37" i="5"/>
  <c r="L37" i="5"/>
  <c r="Z37" i="5" s="1"/>
  <c r="J37" i="5"/>
  <c r="I37" i="5"/>
  <c r="G37" i="5"/>
  <c r="F37" i="5"/>
  <c r="E37" i="5"/>
  <c r="D37" i="5"/>
  <c r="B37" i="5"/>
  <c r="A37" i="5"/>
  <c r="K36" i="5"/>
  <c r="D36" i="5"/>
  <c r="B36" i="5"/>
  <c r="A36" i="5"/>
  <c r="U35" i="5"/>
  <c r="Q35" i="5"/>
  <c r="AE35" i="5" s="1"/>
  <c r="P35" i="5"/>
  <c r="O35" i="5"/>
  <c r="AC35" i="5" s="1"/>
  <c r="N35" i="5"/>
  <c r="M35" i="5"/>
  <c r="L35" i="5"/>
  <c r="Z35" i="5" s="1"/>
  <c r="K35" i="5"/>
  <c r="Y35" i="5" s="1"/>
  <c r="I35" i="5"/>
  <c r="W35" i="5" s="1"/>
  <c r="H35" i="5"/>
  <c r="V35" i="5" s="1"/>
  <c r="G35" i="5"/>
  <c r="F35" i="5"/>
  <c r="E35" i="5"/>
  <c r="D35" i="5"/>
  <c r="B35" i="5"/>
  <c r="A35" i="5"/>
  <c r="R35" i="5" s="1"/>
  <c r="R34" i="5"/>
  <c r="Q34" i="5"/>
  <c r="AE34" i="5" s="1"/>
  <c r="P34" i="5"/>
  <c r="O34" i="5"/>
  <c r="N34" i="5"/>
  <c r="M34" i="5"/>
  <c r="L34" i="5"/>
  <c r="J34" i="5"/>
  <c r="X34" i="5" s="1"/>
  <c r="I34" i="5"/>
  <c r="H34" i="5"/>
  <c r="V34" i="5" s="1"/>
  <c r="G34" i="5"/>
  <c r="F34" i="5"/>
  <c r="E34" i="5"/>
  <c r="B34" i="5"/>
  <c r="A34" i="5"/>
  <c r="K34" i="5" s="1"/>
  <c r="Y34" i="5" s="1"/>
  <c r="AF33" i="5"/>
  <c r="V33" i="5"/>
  <c r="R33" i="5"/>
  <c r="Q33" i="5"/>
  <c r="P33" i="5"/>
  <c r="O33" i="5"/>
  <c r="N33" i="5"/>
  <c r="M33" i="5"/>
  <c r="AA33" i="5" s="1"/>
  <c r="L33" i="5"/>
  <c r="Z33" i="5" s="1"/>
  <c r="J33" i="5"/>
  <c r="X33" i="5" s="1"/>
  <c r="I33" i="5"/>
  <c r="W33" i="5" s="1"/>
  <c r="H33" i="5"/>
  <c r="G33" i="5"/>
  <c r="U33" i="5" s="1"/>
  <c r="F33" i="5"/>
  <c r="E33" i="5"/>
  <c r="B33" i="5"/>
  <c r="A33" i="5"/>
  <c r="K33" i="5" s="1"/>
  <c r="Y33" i="5" s="1"/>
  <c r="R32" i="5"/>
  <c r="AF32" i="5" s="1"/>
  <c r="Q32" i="5"/>
  <c r="AE32" i="5" s="1"/>
  <c r="P32" i="5"/>
  <c r="O32" i="5"/>
  <c r="N32" i="5"/>
  <c r="M32" i="5"/>
  <c r="L32" i="5"/>
  <c r="J32" i="5"/>
  <c r="X32" i="5" s="1"/>
  <c r="I32" i="5"/>
  <c r="H32" i="5"/>
  <c r="G32" i="5"/>
  <c r="F32" i="5"/>
  <c r="E32" i="5"/>
  <c r="W32" i="5" s="1"/>
  <c r="B32" i="5"/>
  <c r="A32" i="5"/>
  <c r="K32" i="5" s="1"/>
  <c r="R31" i="5"/>
  <c r="Q31" i="5"/>
  <c r="N31" i="5"/>
  <c r="L31" i="5"/>
  <c r="J31" i="5"/>
  <c r="X31" i="5" s="1"/>
  <c r="I31" i="5"/>
  <c r="H31" i="5"/>
  <c r="E31" i="5"/>
  <c r="W31" i="5" s="1"/>
  <c r="D31" i="5"/>
  <c r="B31" i="5"/>
  <c r="A31" i="5"/>
  <c r="Q30" i="5"/>
  <c r="P30" i="5"/>
  <c r="AD30" i="5" s="1"/>
  <c r="O30" i="5"/>
  <c r="I30" i="5"/>
  <c r="H30" i="5"/>
  <c r="F30" i="5"/>
  <c r="D30" i="5"/>
  <c r="B30" i="5"/>
  <c r="A30" i="5"/>
  <c r="Q29" i="5"/>
  <c r="N29" i="5"/>
  <c r="AB29" i="5" s="1"/>
  <c r="G29" i="5"/>
  <c r="F29" i="5"/>
  <c r="D29" i="5"/>
  <c r="B29" i="5"/>
  <c r="A29" i="5"/>
  <c r="P28" i="5"/>
  <c r="M28" i="5"/>
  <c r="I28" i="5"/>
  <c r="D28" i="5"/>
  <c r="B28" i="5"/>
  <c r="A28" i="5"/>
  <c r="R27" i="5"/>
  <c r="AF27" i="5" s="1"/>
  <c r="Q27" i="5"/>
  <c r="P27" i="5"/>
  <c r="O27" i="5"/>
  <c r="N27" i="5"/>
  <c r="M27" i="5"/>
  <c r="I27" i="5"/>
  <c r="H27" i="5"/>
  <c r="G27" i="5"/>
  <c r="F27" i="5"/>
  <c r="E27" i="5"/>
  <c r="D27" i="5"/>
  <c r="B27" i="5"/>
  <c r="A27" i="5"/>
  <c r="K27" i="5" s="1"/>
  <c r="R26" i="5"/>
  <c r="O26" i="5"/>
  <c r="AC26" i="5" s="1"/>
  <c r="N26" i="5"/>
  <c r="L26" i="5"/>
  <c r="Z26" i="5" s="1"/>
  <c r="J26" i="5"/>
  <c r="I26" i="5"/>
  <c r="F26" i="5"/>
  <c r="E26" i="5"/>
  <c r="D26" i="5"/>
  <c r="B26" i="5"/>
  <c r="A26" i="5"/>
  <c r="R25" i="5"/>
  <c r="P25" i="5"/>
  <c r="O25" i="5"/>
  <c r="H25" i="5"/>
  <c r="G25" i="5"/>
  <c r="D25" i="5"/>
  <c r="B25" i="5"/>
  <c r="A25" i="5"/>
  <c r="J25" i="5" s="1"/>
  <c r="AF24" i="5"/>
  <c r="R24" i="5"/>
  <c r="Q24" i="5"/>
  <c r="AE24" i="5" s="1"/>
  <c r="P24" i="5"/>
  <c r="O24" i="5"/>
  <c r="N24" i="5"/>
  <c r="M24" i="5"/>
  <c r="AA24" i="5" s="1"/>
  <c r="L24" i="5"/>
  <c r="I24" i="5"/>
  <c r="H24" i="5"/>
  <c r="G24" i="5"/>
  <c r="F24" i="5"/>
  <c r="E24" i="5"/>
  <c r="D24" i="5"/>
  <c r="B24" i="5"/>
  <c r="A24" i="5"/>
  <c r="K24" i="5" s="1"/>
  <c r="N23" i="5"/>
  <c r="D23" i="5"/>
  <c r="B23" i="5"/>
  <c r="A23" i="5"/>
  <c r="P22" i="5"/>
  <c r="O22" i="5"/>
  <c r="J22" i="5"/>
  <c r="X22" i="5" s="1"/>
  <c r="I22" i="5"/>
  <c r="W22" i="5" s="1"/>
  <c r="E22" i="5"/>
  <c r="D22" i="5"/>
  <c r="B22" i="5"/>
  <c r="A22" i="5"/>
  <c r="O21" i="5"/>
  <c r="N21" i="5"/>
  <c r="L21" i="5"/>
  <c r="J21" i="5"/>
  <c r="G21" i="5"/>
  <c r="F21" i="5"/>
  <c r="D21" i="5"/>
  <c r="B21" i="5"/>
  <c r="A21" i="5"/>
  <c r="AC20" i="5"/>
  <c r="U20" i="5"/>
  <c r="R20" i="5"/>
  <c r="Q20" i="5"/>
  <c r="P20" i="5"/>
  <c r="O20" i="5"/>
  <c r="N20" i="5"/>
  <c r="AB20" i="5" s="1"/>
  <c r="M20" i="5"/>
  <c r="AA20" i="5" s="1"/>
  <c r="L20" i="5"/>
  <c r="Z20" i="5" s="1"/>
  <c r="J20" i="5"/>
  <c r="X20" i="5" s="1"/>
  <c r="I20" i="5"/>
  <c r="W20" i="5" s="1"/>
  <c r="H20" i="5"/>
  <c r="V20" i="5" s="1"/>
  <c r="G20" i="5"/>
  <c r="F20" i="5"/>
  <c r="AE20" i="5" s="1"/>
  <c r="D20" i="5"/>
  <c r="B20" i="5"/>
  <c r="A20" i="5"/>
  <c r="K20" i="5" s="1"/>
  <c r="Y20" i="5" s="1"/>
  <c r="Q19" i="5"/>
  <c r="P19" i="5"/>
  <c r="AD19" i="5" s="1"/>
  <c r="O19" i="5"/>
  <c r="N19" i="5"/>
  <c r="M19" i="5"/>
  <c r="L19" i="5"/>
  <c r="K19" i="5"/>
  <c r="Y19" i="5" s="1"/>
  <c r="I19" i="5"/>
  <c r="W19" i="5" s="1"/>
  <c r="H19" i="5"/>
  <c r="G19" i="5"/>
  <c r="F19" i="5"/>
  <c r="E19" i="5"/>
  <c r="Z19" i="5" s="1"/>
  <c r="D19" i="5"/>
  <c r="B19" i="5"/>
  <c r="A19" i="5"/>
  <c r="R19" i="5" s="1"/>
  <c r="AF19" i="5" s="1"/>
  <c r="AC18" i="5"/>
  <c r="W18" i="5"/>
  <c r="Q18" i="5"/>
  <c r="AE18" i="5" s="1"/>
  <c r="P18" i="5"/>
  <c r="O18" i="5"/>
  <c r="N18" i="5"/>
  <c r="AB18" i="5" s="1"/>
  <c r="M18" i="5"/>
  <c r="L18" i="5"/>
  <c r="Z18" i="5" s="1"/>
  <c r="K18" i="5"/>
  <c r="I18" i="5"/>
  <c r="H18" i="5"/>
  <c r="V18" i="5" s="1"/>
  <c r="G18" i="5"/>
  <c r="F18" i="5"/>
  <c r="E18" i="5"/>
  <c r="U18" i="5" s="1"/>
  <c r="D18" i="5"/>
  <c r="B18" i="5"/>
  <c r="A18" i="5"/>
  <c r="R18" i="5" s="1"/>
  <c r="AF18" i="5" s="1"/>
  <c r="Q17" i="5"/>
  <c r="P17" i="5"/>
  <c r="AD17" i="5" s="1"/>
  <c r="O17" i="5"/>
  <c r="AC17" i="5" s="1"/>
  <c r="N17" i="5"/>
  <c r="M17" i="5"/>
  <c r="L17" i="5"/>
  <c r="K17" i="5"/>
  <c r="Y17" i="5" s="1"/>
  <c r="I17" i="5"/>
  <c r="H17" i="5"/>
  <c r="G17" i="5"/>
  <c r="F17" i="5"/>
  <c r="E17" i="5"/>
  <c r="Z17" i="5" s="1"/>
  <c r="D17" i="5"/>
  <c r="B17" i="5"/>
  <c r="A17" i="5"/>
  <c r="R17" i="5" s="1"/>
  <c r="Q16" i="5"/>
  <c r="P16" i="5"/>
  <c r="AD16" i="5" s="1"/>
  <c r="O16" i="5"/>
  <c r="N16" i="5"/>
  <c r="AB16" i="5" s="1"/>
  <c r="M16" i="5"/>
  <c r="AA16" i="5" s="1"/>
  <c r="L16" i="5"/>
  <c r="K16" i="5"/>
  <c r="I16" i="5"/>
  <c r="H16" i="5"/>
  <c r="V16" i="5" s="1"/>
  <c r="G16" i="5"/>
  <c r="F16" i="5"/>
  <c r="E16" i="5"/>
  <c r="Z16" i="5" s="1"/>
  <c r="D16" i="5"/>
  <c r="B16" i="5"/>
  <c r="A16" i="5"/>
  <c r="R16" i="5" s="1"/>
  <c r="AF16" i="5" s="1"/>
  <c r="M15" i="5"/>
  <c r="AA15" i="5" s="1"/>
  <c r="D15" i="5"/>
  <c r="B15" i="5"/>
  <c r="A15" i="5"/>
  <c r="P14" i="5"/>
  <c r="M14" i="5"/>
  <c r="AA14" i="5" s="1"/>
  <c r="G14" i="5"/>
  <c r="E14" i="5"/>
  <c r="D14" i="5"/>
  <c r="B14" i="5"/>
  <c r="A14" i="5"/>
  <c r="L14" i="5" s="1"/>
  <c r="Z14" i="5" s="1"/>
  <c r="D13" i="5"/>
  <c r="B13" i="5"/>
  <c r="A13" i="5"/>
  <c r="F13" i="5" s="1"/>
  <c r="P12" i="5"/>
  <c r="N12" i="5"/>
  <c r="AB12" i="5" s="1"/>
  <c r="M12" i="5"/>
  <c r="AA12" i="5" s="1"/>
  <c r="K12" i="5"/>
  <c r="Y12" i="5" s="1"/>
  <c r="G12" i="5"/>
  <c r="F12" i="5"/>
  <c r="D12" i="5"/>
  <c r="B12" i="5"/>
  <c r="A12" i="5"/>
  <c r="J11" i="5"/>
  <c r="G11" i="5"/>
  <c r="D11" i="5"/>
  <c r="B11" i="5"/>
  <c r="A11" i="5"/>
  <c r="K11" i="5" s="1"/>
  <c r="D10" i="5"/>
  <c r="B10" i="5"/>
  <c r="A10" i="5"/>
  <c r="L10" i="5" s="1"/>
  <c r="AF4" i="5"/>
  <c r="AE4" i="5"/>
  <c r="AD4" i="5"/>
  <c r="AC4" i="5"/>
  <c r="AB4" i="5"/>
  <c r="AA4" i="5"/>
  <c r="Z4" i="5"/>
  <c r="Y4" i="5"/>
  <c r="X4" i="5"/>
  <c r="W4" i="5"/>
  <c r="V4" i="5"/>
  <c r="U4" i="5"/>
  <c r="B25" i="6" l="1"/>
  <c r="AA18" i="5"/>
  <c r="AD20" i="5"/>
  <c r="AC27" i="5"/>
  <c r="AE30" i="5"/>
  <c r="AC32" i="5"/>
  <c r="AA39" i="5"/>
  <c r="AF42" i="5"/>
  <c r="AD42" i="5"/>
  <c r="Y44" i="5"/>
  <c r="AF44" i="5"/>
  <c r="X45" i="5"/>
  <c r="W56" i="5"/>
  <c r="AE76" i="5"/>
  <c r="AC43" i="5"/>
  <c r="AC48" i="5"/>
  <c r="AE51" i="5"/>
  <c r="AC51" i="5"/>
  <c r="AB122" i="5"/>
  <c r="AD18" i="5"/>
  <c r="V32" i="5"/>
  <c r="U43" i="5"/>
  <c r="AD43" i="5"/>
  <c r="AA45" i="5"/>
  <c r="AD51" i="5"/>
  <c r="AF114" i="5"/>
  <c r="AE129" i="5"/>
  <c r="AD12" i="5"/>
  <c r="Y16" i="5"/>
  <c r="AE17" i="5"/>
  <c r="W26" i="5"/>
  <c r="X26" i="5"/>
  <c r="W27" i="5"/>
  <c r="AD33" i="5"/>
  <c r="AF35" i="5"/>
  <c r="AC37" i="5"/>
  <c r="Y38" i="5"/>
  <c r="AF119" i="5"/>
  <c r="AC119" i="5"/>
  <c r="AD119" i="5"/>
  <c r="AF129" i="5"/>
  <c r="AF20" i="5"/>
  <c r="Y27" i="5"/>
  <c r="AA27" i="5"/>
  <c r="AE33" i="5"/>
  <c r="Z34" i="5"/>
  <c r="W16" i="5"/>
  <c r="V31" i="5"/>
  <c r="Y32" i="5"/>
  <c r="Z32" i="5"/>
  <c r="W39" i="5"/>
  <c r="V39" i="5"/>
  <c r="Y43" i="5"/>
  <c r="AE16" i="5"/>
  <c r="Y18" i="5"/>
  <c r="AA32" i="5"/>
  <c r="AD34" i="5"/>
  <c r="X39" i="5"/>
  <c r="AC114" i="5"/>
  <c r="AD35" i="5"/>
  <c r="AF161" i="5"/>
  <c r="AB112" i="5"/>
  <c r="AE119" i="5"/>
  <c r="AF124" i="5"/>
  <c r="AA125" i="5"/>
  <c r="AE135" i="5"/>
  <c r="AC143" i="5"/>
  <c r="AE152" i="5"/>
  <c r="AC155" i="5"/>
  <c r="AF168" i="5"/>
  <c r="AD173" i="5"/>
  <c r="AE176" i="5"/>
  <c r="AE180" i="5"/>
  <c r="AF189" i="5"/>
  <c r="U191" i="5"/>
  <c r="AF191" i="5"/>
  <c r="AB203" i="5"/>
  <c r="AA205" i="5"/>
  <c r="X211" i="5"/>
  <c r="AF250" i="5"/>
  <c r="W30" i="6"/>
  <c r="AC39" i="6"/>
  <c r="AF44" i="6"/>
  <c r="AC34" i="5"/>
  <c r="X37" i="5"/>
  <c r="AE37" i="5"/>
  <c r="Z38" i="5"/>
  <c r="AD41" i="5"/>
  <c r="V43" i="5"/>
  <c r="AE43" i="5"/>
  <c r="X44" i="5"/>
  <c r="AB45" i="5"/>
  <c r="AE48" i="5"/>
  <c r="Y49" i="5"/>
  <c r="Z50" i="5"/>
  <c r="V51" i="5"/>
  <c r="Z55" i="5"/>
  <c r="V58" i="5"/>
  <c r="AA82" i="5"/>
  <c r="X92" i="5"/>
  <c r="AC95" i="5"/>
  <c r="W96" i="5"/>
  <c r="AA100" i="5"/>
  <c r="AD108" i="5"/>
  <c r="AC112" i="5"/>
  <c r="AE114" i="5"/>
  <c r="AD122" i="5"/>
  <c r="W124" i="5"/>
  <c r="U127" i="5"/>
  <c r="AC133" i="5"/>
  <c r="AD143" i="5"/>
  <c r="AE155" i="5"/>
  <c r="AC164" i="5"/>
  <c r="AE173" i="5"/>
  <c r="AF176" i="5"/>
  <c r="AE186" i="5"/>
  <c r="AB189" i="5"/>
  <c r="V191" i="5"/>
  <c r="AC203" i="5"/>
  <c r="AB204" i="5"/>
  <c r="AA211" i="5"/>
  <c r="Z225" i="5"/>
  <c r="Y248" i="5"/>
  <c r="AC268" i="5"/>
  <c r="AF16" i="6"/>
  <c r="AA27" i="6"/>
  <c r="AE31" i="6"/>
  <c r="W32" i="6"/>
  <c r="AC38" i="6"/>
  <c r="V40" i="6"/>
  <c r="AF49" i="6"/>
  <c r="AC50" i="6"/>
  <c r="U69" i="6"/>
  <c r="AD76" i="6"/>
  <c r="AF76" i="6"/>
  <c r="AF86" i="5"/>
  <c r="AE102" i="5"/>
  <c r="V122" i="5"/>
  <c r="X124" i="5"/>
  <c r="AF152" i="5"/>
  <c r="AE172" i="5"/>
  <c r="AC180" i="5"/>
  <c r="AE205" i="5"/>
  <c r="W207" i="5"/>
  <c r="AD26" i="6"/>
  <c r="X69" i="6"/>
  <c r="AB83" i="6"/>
  <c r="AF83" i="6"/>
  <c r="X87" i="6"/>
  <c r="AD92" i="6"/>
  <c r="AF45" i="5"/>
  <c r="AD57" i="5"/>
  <c r="W66" i="5"/>
  <c r="AF75" i="5"/>
  <c r="AD76" i="5"/>
  <c r="AC87" i="5"/>
  <c r="X88" i="5"/>
  <c r="AA92" i="5"/>
  <c r="AC97" i="5"/>
  <c r="AE98" i="5"/>
  <c r="AF102" i="5"/>
  <c r="AF108" i="5"/>
  <c r="AF112" i="5"/>
  <c r="W121" i="5"/>
  <c r="Z124" i="5"/>
  <c r="AE125" i="5"/>
  <c r="AD131" i="5"/>
  <c r="AF133" i="5"/>
  <c r="AF146" i="5"/>
  <c r="AE157" i="5"/>
  <c r="AF180" i="5"/>
  <c r="U183" i="5"/>
  <c r="AD204" i="5"/>
  <c r="W211" i="5"/>
  <c r="Z218" i="5"/>
  <c r="Z221" i="5" s="1"/>
  <c r="AE247" i="5"/>
  <c r="AF249" i="5"/>
  <c r="AD258" i="5"/>
  <c r="AF263" i="5"/>
  <c r="AF280" i="5"/>
  <c r="X12" i="6"/>
  <c r="AA30" i="6"/>
  <c r="AD36" i="6"/>
  <c r="AF38" i="6"/>
  <c r="AB40" i="6"/>
  <c r="AD42" i="6"/>
  <c r="V50" i="6"/>
  <c r="AE56" i="6"/>
  <c r="AB69" i="6"/>
  <c r="AD83" i="6"/>
  <c r="X85" i="6"/>
  <c r="AD91" i="6"/>
  <c r="AE91" i="6"/>
  <c r="AF91" i="6"/>
  <c r="V19" i="5"/>
  <c r="AE19" i="5"/>
  <c r="AC21" i="5"/>
  <c r="W24" i="5"/>
  <c r="AC24" i="5"/>
  <c r="AF26" i="5"/>
  <c r="AD32" i="5"/>
  <c r="X41" i="5"/>
  <c r="Y42" i="5"/>
  <c r="Z43" i="5"/>
  <c r="AA58" i="5"/>
  <c r="Z59" i="5"/>
  <c r="AE77" i="5"/>
  <c r="AF87" i="5"/>
  <c r="AB92" i="5"/>
  <c r="AC96" i="5"/>
  <c r="W102" i="5"/>
  <c r="W106" i="5"/>
  <c r="AD106" i="5"/>
  <c r="W108" i="5"/>
  <c r="V112" i="5"/>
  <c r="AB117" i="5"/>
  <c r="U118" i="5"/>
  <c r="AF120" i="5"/>
  <c r="Z121" i="5"/>
  <c r="AF122" i="5"/>
  <c r="Y122" i="5"/>
  <c r="AA124" i="5"/>
  <c r="AB129" i="5"/>
  <c r="V131" i="5"/>
  <c r="AE131" i="5"/>
  <c r="V133" i="5"/>
  <c r="AF157" i="5"/>
  <c r="AE163" i="5"/>
  <c r="X168" i="5"/>
  <c r="AB169" i="5"/>
  <c r="V172" i="5"/>
  <c r="AA174" i="5"/>
  <c r="AA175" i="5"/>
  <c r="Z181" i="5"/>
  <c r="Y183" i="5"/>
  <c r="U184" i="5"/>
  <c r="AC187" i="5"/>
  <c r="AA191" i="5"/>
  <c r="AE192" i="5"/>
  <c r="U198" i="5"/>
  <c r="AB198" i="5"/>
  <c r="AA199" i="5"/>
  <c r="W200" i="5"/>
  <c r="Y201" i="5"/>
  <c r="V204" i="5"/>
  <c r="X217" i="5"/>
  <c r="AF247" i="5"/>
  <c r="AC249" i="5"/>
  <c r="AE258" i="5"/>
  <c r="AC260" i="5"/>
  <c r="V268" i="5"/>
  <c r="AF268" i="5"/>
  <c r="AE278" i="5"/>
  <c r="AA32" i="6"/>
  <c r="W50" i="6"/>
  <c r="AD89" i="5"/>
  <c r="AE96" i="5"/>
  <c r="AE106" i="5"/>
  <c r="V110" i="5"/>
  <c r="Y117" i="5"/>
  <c r="AA121" i="5"/>
  <c r="Z122" i="5"/>
  <c r="AB124" i="5"/>
  <c r="U125" i="5"/>
  <c r="AC129" i="5"/>
  <c r="Z144" i="5"/>
  <c r="Y146" i="5"/>
  <c r="AA169" i="5"/>
  <c r="AD169" i="5"/>
  <c r="W172" i="5"/>
  <c r="AC175" i="5"/>
  <c r="X182" i="5"/>
  <c r="V184" i="5"/>
  <c r="AF187" i="5"/>
  <c r="AC192" i="5"/>
  <c r="AD198" i="5"/>
  <c r="Y199" i="5"/>
  <c r="Y200" i="5"/>
  <c r="AE201" i="5"/>
  <c r="Z202" i="5"/>
  <c r="AF203" i="5"/>
  <c r="Y203" i="5"/>
  <c r="W204" i="5"/>
  <c r="W205" i="5"/>
  <c r="AE211" i="5"/>
  <c r="Y217" i="5"/>
  <c r="AA226" i="5"/>
  <c r="AF252" i="5"/>
  <c r="AC256" i="5"/>
  <c r="AF258" i="5"/>
  <c r="AD260" i="5"/>
  <c r="AA262" i="5"/>
  <c r="W268" i="5"/>
  <c r="AC13" i="6"/>
  <c r="Y21" i="6"/>
  <c r="AC24" i="6"/>
  <c r="X27" i="6"/>
  <c r="Y32" i="6"/>
  <c r="AF39" i="6"/>
  <c r="AE40" i="6"/>
  <c r="V56" i="6"/>
  <c r="AF99" i="6"/>
  <c r="AB51" i="5"/>
  <c r="AB66" i="5"/>
  <c r="AF76" i="5"/>
  <c r="AF77" i="5"/>
  <c r="AD88" i="5"/>
  <c r="AF94" i="5"/>
  <c r="AF96" i="5"/>
  <c r="AF104" i="5"/>
  <c r="AA105" i="5"/>
  <c r="W110" i="5"/>
  <c r="Y112" i="5"/>
  <c r="AB114" i="5"/>
  <c r="AB121" i="5"/>
  <c r="AC124" i="5"/>
  <c r="Z133" i="5"/>
  <c r="AB135" i="5"/>
  <c r="AA143" i="5"/>
  <c r="Y177" i="5"/>
  <c r="X184" i="5"/>
  <c r="AC191" i="5"/>
  <c r="AE199" i="5"/>
  <c r="AD201" i="5"/>
  <c r="X205" i="5"/>
  <c r="AF211" i="5"/>
  <c r="AC218" i="5"/>
  <c r="AC221" i="5" s="1"/>
  <c r="U225" i="5"/>
  <c r="AD256" i="5"/>
  <c r="X263" i="5"/>
  <c r="X268" i="5"/>
  <c r="U13" i="6"/>
  <c r="AD13" i="6"/>
  <c r="V15" i="6"/>
  <c r="W19" i="6"/>
  <c r="AF21" i="6"/>
  <c r="V22" i="6"/>
  <c r="AA25" i="6"/>
  <c r="AC32" i="6"/>
  <c r="AA39" i="6"/>
  <c r="AD40" i="6"/>
  <c r="AB44" i="6"/>
  <c r="AC44" i="6"/>
  <c r="AE93" i="6"/>
  <c r="AC166" i="6"/>
  <c r="AD201" i="6"/>
  <c r="Z39" i="6"/>
  <c r="Y42" i="6"/>
  <c r="AE42" i="6"/>
  <c r="AE48" i="6"/>
  <c r="V49" i="6"/>
  <c r="AD50" i="6"/>
  <c r="AC67" i="6"/>
  <c r="AC69" i="6"/>
  <c r="U87" i="6"/>
  <c r="AB89" i="6"/>
  <c r="AF93" i="6"/>
  <c r="Z100" i="6"/>
  <c r="AD101" i="6"/>
  <c r="AD103" i="6"/>
  <c r="AD105" i="6"/>
  <c r="X109" i="6"/>
  <c r="AB112" i="6"/>
  <c r="Y133" i="6"/>
  <c r="AE136" i="6"/>
  <c r="W139" i="6"/>
  <c r="X140" i="6"/>
  <c r="Z150" i="6"/>
  <c r="AB156" i="6"/>
  <c r="W157" i="6"/>
  <c r="AF164" i="6"/>
  <c r="U170" i="6"/>
  <c r="AC172" i="6"/>
  <c r="AB181" i="6"/>
  <c r="W183" i="6"/>
  <c r="AC183" i="6"/>
  <c r="AB186" i="6"/>
  <c r="W187" i="6"/>
  <c r="W188" i="6"/>
  <c r="X191" i="6"/>
  <c r="AC191" i="6"/>
  <c r="AD194" i="6"/>
  <c r="AD202" i="6"/>
  <c r="W204" i="6"/>
  <c r="AE204" i="6"/>
  <c r="X205" i="6"/>
  <c r="V206" i="6"/>
  <c r="AE211" i="6"/>
  <c r="AB92" i="6"/>
  <c r="AD97" i="6"/>
  <c r="AF97" i="6"/>
  <c r="AC112" i="6"/>
  <c r="U145" i="6"/>
  <c r="AD152" i="6"/>
  <c r="Y157" i="6"/>
  <c r="AB168" i="6"/>
  <c r="V170" i="6"/>
  <c r="AF172" i="6"/>
  <c r="AD183" i="6"/>
  <c r="AD191" i="6"/>
  <c r="AE194" i="6"/>
  <c r="AD199" i="6"/>
  <c r="W202" i="6"/>
  <c r="AE202" i="6"/>
  <c r="Y206" i="6"/>
  <c r="V101" i="6"/>
  <c r="AD113" i="6"/>
  <c r="Y120" i="6"/>
  <c r="AF136" i="6"/>
  <c r="V142" i="6"/>
  <c r="AC150" i="6"/>
  <c r="AE152" i="6"/>
  <c r="X155" i="6"/>
  <c r="X170" i="6"/>
  <c r="AE184" i="6"/>
  <c r="AA206" i="6"/>
  <c r="AF220" i="6"/>
  <c r="Y50" i="6"/>
  <c r="AE92" i="6"/>
  <c r="X98" i="6"/>
  <c r="AE98" i="6"/>
  <c r="V100" i="6"/>
  <c r="AE100" i="6"/>
  <c r="W101" i="6"/>
  <c r="AD109" i="6"/>
  <c r="V113" i="6"/>
  <c r="W121" i="6"/>
  <c r="AD121" i="6"/>
  <c r="W140" i="6"/>
  <c r="AF144" i="6"/>
  <c r="AF152" i="6"/>
  <c r="Y153" i="6"/>
  <c r="AA157" i="6"/>
  <c r="Y170" i="6"/>
  <c r="AF183" i="6"/>
  <c r="AE186" i="6"/>
  <c r="V202" i="6"/>
  <c r="Z204" i="6"/>
  <c r="AC205" i="6"/>
  <c r="V211" i="6"/>
  <c r="AC87" i="6"/>
  <c r="X101" i="6"/>
  <c r="U107" i="6"/>
  <c r="AE121" i="6"/>
  <c r="X129" i="6"/>
  <c r="Y140" i="6"/>
  <c r="W149" i="6"/>
  <c r="AF153" i="6"/>
  <c r="AD153" i="6"/>
  <c r="V155" i="6"/>
  <c r="U166" i="6"/>
  <c r="J168" i="6"/>
  <c r="AA170" i="6"/>
  <c r="AE173" i="6"/>
  <c r="Z192" i="6"/>
  <c r="AF194" i="6"/>
  <c r="V67" i="6"/>
  <c r="Y83" i="6"/>
  <c r="AE87" i="6"/>
  <c r="AC99" i="6"/>
  <c r="Y101" i="6"/>
  <c r="AA101" i="6"/>
  <c r="X103" i="6"/>
  <c r="V107" i="6"/>
  <c r="V109" i="6"/>
  <c r="AD111" i="6"/>
  <c r="X113" i="6"/>
  <c r="V120" i="6"/>
  <c r="AE120" i="6"/>
  <c r="AB123" i="6"/>
  <c r="AF134" i="6"/>
  <c r="V138" i="6"/>
  <c r="Z142" i="6"/>
  <c r="X147" i="6"/>
  <c r="AA153" i="6"/>
  <c r="AD157" i="6"/>
  <c r="I168" i="6"/>
  <c r="V166" i="6"/>
  <c r="N168" i="6"/>
  <c r="AC170" i="6"/>
  <c r="AF180" i="6"/>
  <c r="AC180" i="6"/>
  <c r="AA187" i="6"/>
  <c r="AB188" i="6"/>
  <c r="AE188" i="6"/>
  <c r="AA194" i="6"/>
  <c r="AE220" i="6"/>
  <c r="AC136" i="6"/>
  <c r="AA166" i="6"/>
  <c r="X166" i="6"/>
  <c r="X168" i="6" s="1"/>
  <c r="AD170" i="6"/>
  <c r="AF188" i="6"/>
  <c r="AF201" i="6"/>
  <c r="Z206" i="6"/>
  <c r="P13" i="5"/>
  <c r="AD13" i="5" s="1"/>
  <c r="N47" i="5"/>
  <c r="AB47" i="5" s="1"/>
  <c r="F47" i="5"/>
  <c r="R47" i="5"/>
  <c r="AF47" i="5" s="1"/>
  <c r="I47" i="5"/>
  <c r="W47" i="5" s="1"/>
  <c r="P47" i="5"/>
  <c r="AD47" i="5" s="1"/>
  <c r="E47" i="5"/>
  <c r="O47" i="5"/>
  <c r="AC47" i="5" s="1"/>
  <c r="Q47" i="5"/>
  <c r="AE47" i="5" s="1"/>
  <c r="K47" i="5"/>
  <c r="Y47" i="5" s="1"/>
  <c r="J47" i="5"/>
  <c r="X47" i="5" s="1"/>
  <c r="G47" i="5"/>
  <c r="P53" i="5"/>
  <c r="H53" i="5"/>
  <c r="R53" i="5"/>
  <c r="I53" i="5"/>
  <c r="J53" i="5"/>
  <c r="G53" i="5"/>
  <c r="K53" i="5"/>
  <c r="Q53" i="5"/>
  <c r="O53" i="5"/>
  <c r="M53" i="5"/>
  <c r="L53" i="5"/>
  <c r="E10" i="5"/>
  <c r="Z10" i="5" s="1"/>
  <c r="U12" i="5"/>
  <c r="AB17" i="5"/>
  <c r="U29" i="5"/>
  <c r="AF41" i="5"/>
  <c r="AF57" i="5"/>
  <c r="Y64" i="5"/>
  <c r="AD64" i="5"/>
  <c r="U64" i="5"/>
  <c r="Z64" i="5"/>
  <c r="X64" i="5"/>
  <c r="W64" i="5"/>
  <c r="AF64" i="5"/>
  <c r="AE64" i="5"/>
  <c r="AC64" i="5"/>
  <c r="AA64" i="5"/>
  <c r="V64" i="5"/>
  <c r="Z67" i="5"/>
  <c r="Q13" i="5"/>
  <c r="AE13" i="5" s="1"/>
  <c r="I13" i="5"/>
  <c r="N13" i="5"/>
  <c r="AB13" i="5" s="1"/>
  <c r="E13" i="5"/>
  <c r="M13" i="5"/>
  <c r="O13" i="5"/>
  <c r="AC13" i="5" s="1"/>
  <c r="J13" i="5"/>
  <c r="X13" i="5" s="1"/>
  <c r="F10" i="5"/>
  <c r="P11" i="5"/>
  <c r="H11" i="5"/>
  <c r="M11" i="5"/>
  <c r="L11" i="5"/>
  <c r="R11" i="5"/>
  <c r="F11" i="5"/>
  <c r="N11" i="5"/>
  <c r="R15" i="5"/>
  <c r="J15" i="5"/>
  <c r="X15" i="5" s="1"/>
  <c r="O15" i="5"/>
  <c r="AC15" i="5" s="1"/>
  <c r="N15" i="5"/>
  <c r="AB15" i="5" s="1"/>
  <c r="K15" i="5"/>
  <c r="Y15" i="5" s="1"/>
  <c r="G15" i="5"/>
  <c r="Q15" i="5"/>
  <c r="AE15" i="5" s="1"/>
  <c r="K23" i="5"/>
  <c r="P23" i="5"/>
  <c r="AD23" i="5" s="1"/>
  <c r="G23" i="5"/>
  <c r="O23" i="5"/>
  <c r="AC23" i="5" s="1"/>
  <c r="F23" i="5"/>
  <c r="I23" i="5"/>
  <c r="Q23" i="5"/>
  <c r="L23" i="5"/>
  <c r="Z23" i="5" s="1"/>
  <c r="J23" i="5"/>
  <c r="G13" i="5"/>
  <c r="H13" i="5"/>
  <c r="V13" i="5" s="1"/>
  <c r="U17" i="5"/>
  <c r="E23" i="5"/>
  <c r="AB23" i="5" s="1"/>
  <c r="AE29" i="5"/>
  <c r="H47" i="5"/>
  <c r="V47" i="5" s="1"/>
  <c r="AA50" i="5"/>
  <c r="AD52" i="5"/>
  <c r="E53" i="5"/>
  <c r="N55" i="5"/>
  <c r="AB55" i="5" s="1"/>
  <c r="F55" i="5"/>
  <c r="P55" i="5"/>
  <c r="AD55" i="5" s="1"/>
  <c r="G55" i="5"/>
  <c r="O55" i="5"/>
  <c r="AC55" i="5" s="1"/>
  <c r="M55" i="5"/>
  <c r="AA55" i="5" s="1"/>
  <c r="I55" i="5"/>
  <c r="W55" i="5" s="1"/>
  <c r="R55" i="5"/>
  <c r="AF55" i="5" s="1"/>
  <c r="Q55" i="5"/>
  <c r="AE55" i="5" s="1"/>
  <c r="K55" i="5"/>
  <c r="Y55" i="5" s="1"/>
  <c r="J55" i="5"/>
  <c r="X55" i="5" s="1"/>
  <c r="AA59" i="5"/>
  <c r="N79" i="5"/>
  <c r="AD75" i="5"/>
  <c r="Y76" i="5"/>
  <c r="V76" i="5"/>
  <c r="AB76" i="5"/>
  <c r="U24" i="5"/>
  <c r="J10" i="5"/>
  <c r="O11" i="5"/>
  <c r="AC11" i="5" s="1"/>
  <c r="U14" i="5"/>
  <c r="H15" i="5"/>
  <c r="V15" i="5" s="1"/>
  <c r="K10" i="5"/>
  <c r="Q11" i="5"/>
  <c r="AE11" i="5" s="1"/>
  <c r="AC16" i="5"/>
  <c r="AA19" i="5"/>
  <c r="K22" i="5"/>
  <c r="Y22" i="5" s="1"/>
  <c r="M22" i="5"/>
  <c r="AA22" i="5" s="1"/>
  <c r="L22" i="5"/>
  <c r="Z22" i="5" s="1"/>
  <c r="Q22" i="5"/>
  <c r="F22" i="5"/>
  <c r="AD22" i="5" s="1"/>
  <c r="N22" i="5"/>
  <c r="AB22" i="5" s="1"/>
  <c r="H22" i="5"/>
  <c r="V22" i="5" s="1"/>
  <c r="R22" i="5"/>
  <c r="AF22" i="5" s="1"/>
  <c r="G22" i="5"/>
  <c r="H23" i="5"/>
  <c r="V23" i="5" s="1"/>
  <c r="Y24" i="5"/>
  <c r="K28" i="5"/>
  <c r="O28" i="5"/>
  <c r="AC28" i="5" s="1"/>
  <c r="F28" i="5"/>
  <c r="N28" i="5"/>
  <c r="E28" i="5"/>
  <c r="W28" i="5" s="1"/>
  <c r="Q28" i="5"/>
  <c r="AE28" i="5" s="1"/>
  <c r="L28" i="5"/>
  <c r="J28" i="5"/>
  <c r="H28" i="5"/>
  <c r="R28" i="5"/>
  <c r="AF28" i="5" s="1"/>
  <c r="G28" i="5"/>
  <c r="L47" i="5"/>
  <c r="Z47" i="5" s="1"/>
  <c r="F53" i="5"/>
  <c r="AB59" i="5"/>
  <c r="AB65" i="5"/>
  <c r="AE75" i="5"/>
  <c r="S34" i="5"/>
  <c r="U34" i="5"/>
  <c r="Q36" i="5"/>
  <c r="I36" i="5"/>
  <c r="J36" i="5"/>
  <c r="X36" i="5" s="1"/>
  <c r="N36" i="5"/>
  <c r="AB36" i="5" s="1"/>
  <c r="M36" i="5"/>
  <c r="AA36" i="5" s="1"/>
  <c r="O36" i="5"/>
  <c r="H36" i="5"/>
  <c r="V36" i="5" s="1"/>
  <c r="G36" i="5"/>
  <c r="R36" i="5"/>
  <c r="E36" i="5"/>
  <c r="P36" i="5"/>
  <c r="O54" i="5"/>
  <c r="AC54" i="5" s="1"/>
  <c r="G54" i="5"/>
  <c r="L54" i="5"/>
  <c r="Z54" i="5" s="1"/>
  <c r="Q54" i="5"/>
  <c r="F54" i="5"/>
  <c r="P54" i="5"/>
  <c r="E54" i="5"/>
  <c r="R54" i="5"/>
  <c r="K54" i="5"/>
  <c r="Y54" i="5" s="1"/>
  <c r="J54" i="5"/>
  <c r="X54" i="5" s="1"/>
  <c r="H54" i="5"/>
  <c r="V54" i="5" s="1"/>
  <c r="V24" i="5"/>
  <c r="K13" i="5"/>
  <c r="Y13" i="5" s="1"/>
  <c r="K14" i="5"/>
  <c r="Y14" i="5" s="1"/>
  <c r="I15" i="5"/>
  <c r="W15" i="5" s="1"/>
  <c r="V17" i="5"/>
  <c r="E11" i="5"/>
  <c r="U11" i="5" s="1"/>
  <c r="Q12" i="5"/>
  <c r="AE12" i="5" s="1"/>
  <c r="I12" i="5"/>
  <c r="W12" i="5" s="1"/>
  <c r="J12" i="5"/>
  <c r="X12" i="5" s="1"/>
  <c r="R12" i="5"/>
  <c r="AF12" i="5" s="1"/>
  <c r="H12" i="5"/>
  <c r="V12" i="5" s="1"/>
  <c r="L12" i="5"/>
  <c r="Z12" i="5" s="1"/>
  <c r="O12" i="5"/>
  <c r="AC12" i="5" s="1"/>
  <c r="L13" i="5"/>
  <c r="Z13" i="5" s="1"/>
  <c r="L15" i="5"/>
  <c r="Z15" i="5" s="1"/>
  <c r="AB19" i="5"/>
  <c r="M23" i="5"/>
  <c r="AA23" i="5" s="1"/>
  <c r="Z24" i="5"/>
  <c r="L29" i="5"/>
  <c r="Z29" i="5" s="1"/>
  <c r="J29" i="5"/>
  <c r="X29" i="5" s="1"/>
  <c r="R29" i="5"/>
  <c r="AF29" i="5" s="1"/>
  <c r="I29" i="5"/>
  <c r="W29" i="5" s="1"/>
  <c r="H29" i="5"/>
  <c r="V29" i="5" s="1"/>
  <c r="P29" i="5"/>
  <c r="AD29" i="5" s="1"/>
  <c r="O29" i="5"/>
  <c r="AC29" i="5" s="1"/>
  <c r="M29" i="5"/>
  <c r="AA29" i="5" s="1"/>
  <c r="K29" i="5"/>
  <c r="Y29" i="5" s="1"/>
  <c r="Z31" i="5"/>
  <c r="F36" i="5"/>
  <c r="AB37" i="5"/>
  <c r="M47" i="5"/>
  <c r="AA47" i="5" s="1"/>
  <c r="AF48" i="5"/>
  <c r="N53" i="5"/>
  <c r="AB53" i="5" s="1"/>
  <c r="I54" i="5"/>
  <c r="W54" i="5" s="1"/>
  <c r="X56" i="5"/>
  <c r="Z56" i="5"/>
  <c r="P10" i="5"/>
  <c r="H10" i="5"/>
  <c r="R10" i="5"/>
  <c r="I10" i="5"/>
  <c r="Q10" i="5"/>
  <c r="G10" i="5"/>
  <c r="O10" i="5"/>
  <c r="M10" i="5"/>
  <c r="AB116" i="5"/>
  <c r="Y36" i="5"/>
  <c r="AB44" i="5"/>
  <c r="U51" i="5"/>
  <c r="M54" i="5"/>
  <c r="AA54" i="5" s="1"/>
  <c r="N10" i="5"/>
  <c r="I11" i="5"/>
  <c r="W11" i="5" s="1"/>
  <c r="R13" i="5"/>
  <c r="AF13" i="5" s="1"/>
  <c r="Q14" i="5"/>
  <c r="AE14" i="5" s="1"/>
  <c r="I14" i="5"/>
  <c r="W14" i="5" s="1"/>
  <c r="J14" i="5"/>
  <c r="X14" i="5" s="1"/>
  <c r="R14" i="5"/>
  <c r="H14" i="5"/>
  <c r="V14" i="5" s="1"/>
  <c r="F14" i="5"/>
  <c r="N14" i="5"/>
  <c r="AB14" i="5" s="1"/>
  <c r="O14" i="5"/>
  <c r="P15" i="5"/>
  <c r="AD15" i="5" s="1"/>
  <c r="U16" i="5"/>
  <c r="AG20" i="5"/>
  <c r="AH20" i="5" s="1"/>
  <c r="AQ20" i="5" s="1"/>
  <c r="R23" i="5"/>
  <c r="AF23" i="5" s="1"/>
  <c r="AB24" i="5"/>
  <c r="AE27" i="5"/>
  <c r="L36" i="5"/>
  <c r="Z36" i="5" s="1"/>
  <c r="AC41" i="5"/>
  <c r="N54" i="5"/>
  <c r="AB54" i="5" s="1"/>
  <c r="H55" i="5"/>
  <c r="V55" i="5" s="1"/>
  <c r="AC60" i="5"/>
  <c r="U65" i="5"/>
  <c r="U76" i="5"/>
  <c r="AF17" i="5"/>
  <c r="U19" i="5"/>
  <c r="S20" i="5"/>
  <c r="AB26" i="5"/>
  <c r="L30" i="5"/>
  <c r="N30" i="5"/>
  <c r="AB30" i="5" s="1"/>
  <c r="E30" i="5"/>
  <c r="V30" i="5" s="1"/>
  <c r="M30" i="5"/>
  <c r="AA30" i="5" s="1"/>
  <c r="K30" i="5"/>
  <c r="AB31" i="5"/>
  <c r="AB34" i="5"/>
  <c r="AA34" i="5"/>
  <c r="AB35" i="5"/>
  <c r="U37" i="5"/>
  <c r="O38" i="5"/>
  <c r="G38" i="5"/>
  <c r="Q38" i="5"/>
  <c r="H38" i="5"/>
  <c r="V38" i="5" s="1"/>
  <c r="J38" i="5"/>
  <c r="X38" i="5" s="1"/>
  <c r="I38" i="5"/>
  <c r="W38" i="5" s="1"/>
  <c r="N38" i="5"/>
  <c r="AB38" i="5" s="1"/>
  <c r="AE45" i="5"/>
  <c r="K46" i="5"/>
  <c r="Y46" i="5" s="1"/>
  <c r="J50" i="5"/>
  <c r="X50" i="5" s="1"/>
  <c r="AE58" i="5"/>
  <c r="AF59" i="5"/>
  <c r="R69" i="5"/>
  <c r="K67" i="5"/>
  <c r="Y67" i="5" s="1"/>
  <c r="K79" i="5"/>
  <c r="AC82" i="5"/>
  <c r="P86" i="5"/>
  <c r="AD86" i="5" s="1"/>
  <c r="H86" i="5"/>
  <c r="L86" i="5"/>
  <c r="O86" i="5"/>
  <c r="AC86" i="5" s="1"/>
  <c r="E86" i="5"/>
  <c r="N86" i="5"/>
  <c r="M86" i="5"/>
  <c r="Q86" i="5"/>
  <c r="AE86" i="5" s="1"/>
  <c r="X87" i="5"/>
  <c r="U88" i="5"/>
  <c r="P90" i="5"/>
  <c r="H90" i="5"/>
  <c r="V90" i="5" s="1"/>
  <c r="L90" i="5"/>
  <c r="Z90" i="5" s="1"/>
  <c r="J90" i="5"/>
  <c r="X90" i="5" s="1"/>
  <c r="I90" i="5"/>
  <c r="W90" i="5" s="1"/>
  <c r="R90" i="5"/>
  <c r="G90" i="5"/>
  <c r="O90" i="5"/>
  <c r="AC90" i="5" s="1"/>
  <c r="J99" i="5"/>
  <c r="AD102" i="5"/>
  <c r="X103" i="5"/>
  <c r="AE104" i="5"/>
  <c r="Z106" i="5"/>
  <c r="K109" i="5"/>
  <c r="G111" i="5"/>
  <c r="E116" i="5"/>
  <c r="AE121" i="5"/>
  <c r="L126" i="5"/>
  <c r="V166" i="5"/>
  <c r="U166" i="5"/>
  <c r="Y166" i="5"/>
  <c r="W166" i="5"/>
  <c r="AB166" i="5"/>
  <c r="K25" i="5"/>
  <c r="N25" i="5"/>
  <c r="E25" i="5"/>
  <c r="U25" i="5" s="1"/>
  <c r="M25" i="5"/>
  <c r="AA25" i="5" s="1"/>
  <c r="L25" i="5"/>
  <c r="Z25" i="5" s="1"/>
  <c r="AD27" i="5"/>
  <c r="AC30" i="5"/>
  <c r="S32" i="5"/>
  <c r="U32" i="5"/>
  <c r="W37" i="5"/>
  <c r="AC42" i="5"/>
  <c r="AF52" i="5"/>
  <c r="AF58" i="5"/>
  <c r="Y87" i="5"/>
  <c r="V88" i="5"/>
  <c r="O91" i="5"/>
  <c r="AC91" i="5" s="1"/>
  <c r="G91" i="5"/>
  <c r="P91" i="5"/>
  <c r="AD91" i="5" s="1"/>
  <c r="F91" i="5"/>
  <c r="I91" i="5"/>
  <c r="R91" i="5"/>
  <c r="AF91" i="5" s="1"/>
  <c r="H91" i="5"/>
  <c r="V91" i="5" s="1"/>
  <c r="Q91" i="5"/>
  <c r="AE91" i="5" s="1"/>
  <c r="E91" i="5"/>
  <c r="AB91" i="5" s="1"/>
  <c r="AB97" i="5"/>
  <c r="K99" i="5"/>
  <c r="Y103" i="5"/>
  <c r="AB106" i="5"/>
  <c r="AA106" i="5"/>
  <c r="I111" i="5"/>
  <c r="L116" i="5"/>
  <c r="Z116" i="5" s="1"/>
  <c r="AC151" i="5"/>
  <c r="AD161" i="5"/>
  <c r="Z101" i="5"/>
  <c r="O109" i="5"/>
  <c r="AC109" i="5" s="1"/>
  <c r="G109" i="5"/>
  <c r="P109" i="5"/>
  <c r="F109" i="5"/>
  <c r="Q109" i="5"/>
  <c r="AE109" i="5" s="1"/>
  <c r="E109" i="5"/>
  <c r="Z109" i="5" s="1"/>
  <c r="N109" i="5"/>
  <c r="AB109" i="5" s="1"/>
  <c r="M109" i="5"/>
  <c r="AA109" i="5" s="1"/>
  <c r="R109" i="5"/>
  <c r="AF109" i="5" s="1"/>
  <c r="Q115" i="5"/>
  <c r="I115" i="5"/>
  <c r="W115" i="5" s="1"/>
  <c r="O115" i="5"/>
  <c r="AC115" i="5" s="1"/>
  <c r="F115" i="5"/>
  <c r="J115" i="5"/>
  <c r="X115" i="5" s="1"/>
  <c r="H115" i="5"/>
  <c r="V115" i="5" s="1"/>
  <c r="G115" i="5"/>
  <c r="R115" i="5"/>
  <c r="E115" i="5"/>
  <c r="AB115" i="5" s="1"/>
  <c r="P115" i="5"/>
  <c r="K130" i="5"/>
  <c r="Y130" i="5" s="1"/>
  <c r="R130" i="5"/>
  <c r="I130" i="5"/>
  <c r="W130" i="5" s="1"/>
  <c r="M130" i="5"/>
  <c r="L130" i="5"/>
  <c r="Z130" i="5" s="1"/>
  <c r="P130" i="5"/>
  <c r="AD130" i="5" s="1"/>
  <c r="J130" i="5"/>
  <c r="X130" i="5" s="1"/>
  <c r="H130" i="5"/>
  <c r="V130" i="5" s="1"/>
  <c r="G130" i="5"/>
  <c r="F130" i="5"/>
  <c r="Q130" i="5"/>
  <c r="E130" i="5"/>
  <c r="AD151" i="5"/>
  <c r="U27" i="5"/>
  <c r="AE42" i="5"/>
  <c r="O46" i="5"/>
  <c r="G46" i="5"/>
  <c r="N46" i="5"/>
  <c r="AB46" i="5" s="1"/>
  <c r="E46" i="5"/>
  <c r="AA46" i="5" s="1"/>
  <c r="R46" i="5"/>
  <c r="AF46" i="5" s="1"/>
  <c r="H46" i="5"/>
  <c r="V46" i="5" s="1"/>
  <c r="Q46" i="5"/>
  <c r="AE46" i="5" s="1"/>
  <c r="F46" i="5"/>
  <c r="P46" i="5"/>
  <c r="U49" i="5"/>
  <c r="K50" i="5"/>
  <c r="Y50" i="5" s="1"/>
  <c r="Q50" i="5"/>
  <c r="AE50" i="5" s="1"/>
  <c r="H50" i="5"/>
  <c r="V50" i="5" s="1"/>
  <c r="R50" i="5"/>
  <c r="AF50" i="5" s="1"/>
  <c r="G50" i="5"/>
  <c r="P50" i="5"/>
  <c r="F50" i="5"/>
  <c r="N50" i="5"/>
  <c r="AB50" i="5" s="1"/>
  <c r="U56" i="5"/>
  <c r="I69" i="5"/>
  <c r="W65" i="5"/>
  <c r="N67" i="5"/>
  <c r="AB67" i="5" s="1"/>
  <c r="F67" i="5"/>
  <c r="AC67" i="5" s="1"/>
  <c r="M67" i="5"/>
  <c r="AA67" i="5" s="1"/>
  <c r="I67" i="5"/>
  <c r="W67" i="5" s="1"/>
  <c r="R67" i="5"/>
  <c r="AF67" i="5" s="1"/>
  <c r="H67" i="5"/>
  <c r="V67" i="5" s="1"/>
  <c r="Q67" i="5"/>
  <c r="G67" i="5"/>
  <c r="P67" i="5"/>
  <c r="Z82" i="5"/>
  <c r="AD82" i="5"/>
  <c r="U82" i="5"/>
  <c r="Y82" i="5"/>
  <c r="X82" i="5"/>
  <c r="W82" i="5"/>
  <c r="Y88" i="5"/>
  <c r="M99" i="5"/>
  <c r="O101" i="5"/>
  <c r="AC101" i="5" s="1"/>
  <c r="G101" i="5"/>
  <c r="P101" i="5"/>
  <c r="AD101" i="5" s="1"/>
  <c r="F101" i="5"/>
  <c r="Q101" i="5"/>
  <c r="AE101" i="5" s="1"/>
  <c r="E101" i="5"/>
  <c r="N101" i="5"/>
  <c r="M101" i="5"/>
  <c r="R101" i="5"/>
  <c r="AF101" i="5" s="1"/>
  <c r="V105" i="5"/>
  <c r="K111" i="5"/>
  <c r="O116" i="5"/>
  <c r="V127" i="5"/>
  <c r="K21" i="5"/>
  <c r="R21" i="5"/>
  <c r="AF21" i="5" s="1"/>
  <c r="I21" i="5"/>
  <c r="Q21" i="5"/>
  <c r="AE21" i="5" s="1"/>
  <c r="H21" i="5"/>
  <c r="M21" i="5"/>
  <c r="AD24" i="5"/>
  <c r="F25" i="5"/>
  <c r="Q25" i="5"/>
  <c r="V27" i="5"/>
  <c r="G30" i="5"/>
  <c r="R30" i="5"/>
  <c r="AF30" i="5" s="1"/>
  <c r="W34" i="5"/>
  <c r="AF34" i="5"/>
  <c r="F38" i="5"/>
  <c r="AD38" i="5" s="1"/>
  <c r="M40" i="5"/>
  <c r="AA40" i="5" s="1"/>
  <c r="E40" i="5"/>
  <c r="X40" i="5" s="1"/>
  <c r="O40" i="5"/>
  <c r="AC40" i="5" s="1"/>
  <c r="F40" i="5"/>
  <c r="P40" i="5"/>
  <c r="AD40" i="5" s="1"/>
  <c r="N40" i="5"/>
  <c r="AB40" i="5" s="1"/>
  <c r="L40" i="5"/>
  <c r="V44" i="5"/>
  <c r="AD48" i="5"/>
  <c r="V49" i="5"/>
  <c r="O50" i="5"/>
  <c r="AC50" i="5" s="1"/>
  <c r="V56" i="5"/>
  <c r="X65" i="5"/>
  <c r="AF66" i="5"/>
  <c r="AD72" i="5"/>
  <c r="V72" i="5"/>
  <c r="AC72" i="5"/>
  <c r="W72" i="5"/>
  <c r="AF72" i="5"/>
  <c r="U72" i="5"/>
  <c r="AE72" i="5"/>
  <c r="M73" i="5"/>
  <c r="E73" i="5"/>
  <c r="O73" i="5"/>
  <c r="F73" i="5"/>
  <c r="AD73" i="5" s="1"/>
  <c r="J73" i="5"/>
  <c r="I73" i="5"/>
  <c r="R73" i="5"/>
  <c r="H73" i="5"/>
  <c r="Q73" i="5"/>
  <c r="L74" i="5"/>
  <c r="Q74" i="5"/>
  <c r="AE74" i="5" s="1"/>
  <c r="H74" i="5"/>
  <c r="R74" i="5"/>
  <c r="G74" i="5"/>
  <c r="P74" i="5"/>
  <c r="F74" i="5"/>
  <c r="O74" i="5"/>
  <c r="AC74" i="5" s="1"/>
  <c r="G86" i="5"/>
  <c r="X89" i="5"/>
  <c r="F90" i="5"/>
  <c r="AE90" i="5" s="1"/>
  <c r="J91" i="5"/>
  <c r="X91" i="5" s="1"/>
  <c r="AE94" i="5"/>
  <c r="X95" i="5"/>
  <c r="P98" i="5"/>
  <c r="AD98" i="5" s="1"/>
  <c r="H98" i="5"/>
  <c r="L98" i="5"/>
  <c r="J98" i="5"/>
  <c r="I98" i="5"/>
  <c r="W98" i="5" s="1"/>
  <c r="R98" i="5"/>
  <c r="AF98" i="5" s="1"/>
  <c r="G98" i="5"/>
  <c r="O98" i="5"/>
  <c r="AC98" i="5" s="1"/>
  <c r="X102" i="5"/>
  <c r="Z105" i="5"/>
  <c r="O107" i="5"/>
  <c r="G107" i="5"/>
  <c r="P107" i="5"/>
  <c r="F107" i="5"/>
  <c r="I107" i="5"/>
  <c r="W107" i="5" s="1"/>
  <c r="R107" i="5"/>
  <c r="H107" i="5"/>
  <c r="Q107" i="5"/>
  <c r="E107" i="5"/>
  <c r="X118" i="5"/>
  <c r="O185" i="5"/>
  <c r="G185" i="5"/>
  <c r="R185" i="5"/>
  <c r="AF185" i="5" s="1"/>
  <c r="I185" i="5"/>
  <c r="W185" i="5" s="1"/>
  <c r="N185" i="5"/>
  <c r="AB185" i="5" s="1"/>
  <c r="P185" i="5"/>
  <c r="L185" i="5"/>
  <c r="Z185" i="5" s="1"/>
  <c r="J185" i="5"/>
  <c r="X185" i="5" s="1"/>
  <c r="H185" i="5"/>
  <c r="V185" i="5" s="1"/>
  <c r="Q185" i="5"/>
  <c r="AE185" i="5" s="1"/>
  <c r="M185" i="5"/>
  <c r="AA185" i="5" s="1"/>
  <c r="K185" i="5"/>
  <c r="Y185" i="5" s="1"/>
  <c r="AE84" i="5"/>
  <c r="AC84" i="5"/>
  <c r="AF84" i="5"/>
  <c r="AC89" i="5"/>
  <c r="AF97" i="5"/>
  <c r="O99" i="5"/>
  <c r="AC99" i="5" s="1"/>
  <c r="G99" i="5"/>
  <c r="P99" i="5"/>
  <c r="F99" i="5"/>
  <c r="I99" i="5"/>
  <c r="W99" i="5" s="1"/>
  <c r="R99" i="5"/>
  <c r="H99" i="5"/>
  <c r="Q99" i="5"/>
  <c r="E99" i="5"/>
  <c r="V106" i="5"/>
  <c r="H109" i="5"/>
  <c r="V109" i="5" s="1"/>
  <c r="M111" i="5"/>
  <c r="E111" i="5"/>
  <c r="N111" i="5"/>
  <c r="Q111" i="5"/>
  <c r="AE111" i="5" s="1"/>
  <c r="H111" i="5"/>
  <c r="R111" i="5"/>
  <c r="AF111" i="5" s="1"/>
  <c r="F111" i="5"/>
  <c r="P111" i="5"/>
  <c r="AD111" i="5" s="1"/>
  <c r="O111" i="5"/>
  <c r="AC111" i="5" s="1"/>
  <c r="K115" i="5"/>
  <c r="Y115" i="5" s="1"/>
  <c r="P116" i="5"/>
  <c r="H116" i="5"/>
  <c r="V116" i="5" s="1"/>
  <c r="J116" i="5"/>
  <c r="X116" i="5" s="1"/>
  <c r="M116" i="5"/>
  <c r="AA116" i="5" s="1"/>
  <c r="K116" i="5"/>
  <c r="Y116" i="5" s="1"/>
  <c r="I116" i="5"/>
  <c r="W116" i="5" s="1"/>
  <c r="G116" i="5"/>
  <c r="R116" i="5"/>
  <c r="F116" i="5"/>
  <c r="O126" i="5"/>
  <c r="G126" i="5"/>
  <c r="P126" i="5"/>
  <c r="AD126" i="5" s="1"/>
  <c r="F126" i="5"/>
  <c r="J126" i="5"/>
  <c r="K126" i="5"/>
  <c r="I126" i="5"/>
  <c r="H126" i="5"/>
  <c r="V126" i="5" s="1"/>
  <c r="R126" i="5"/>
  <c r="E126" i="5"/>
  <c r="AA126" i="5" s="1"/>
  <c r="Q126" i="5"/>
  <c r="AE126" i="5" s="1"/>
  <c r="N130" i="5"/>
  <c r="AB130" i="5" s="1"/>
  <c r="M156" i="5"/>
  <c r="AA156" i="5" s="1"/>
  <c r="E156" i="5"/>
  <c r="P156" i="5"/>
  <c r="AD156" i="5" s="1"/>
  <c r="G156" i="5"/>
  <c r="N156" i="5"/>
  <c r="AB156" i="5" s="1"/>
  <c r="I156" i="5"/>
  <c r="R156" i="5"/>
  <c r="AF156" i="5" s="1"/>
  <c r="H156" i="5"/>
  <c r="V156" i="5" s="1"/>
  <c r="Q156" i="5"/>
  <c r="AE156" i="5" s="1"/>
  <c r="F156" i="5"/>
  <c r="O156" i="5"/>
  <c r="AC156" i="5" s="1"/>
  <c r="L156" i="5"/>
  <c r="Z156" i="5" s="1"/>
  <c r="K156" i="5"/>
  <c r="Y156" i="5" s="1"/>
  <c r="J156" i="5"/>
  <c r="Z91" i="5"/>
  <c r="X106" i="5"/>
  <c r="I109" i="5"/>
  <c r="W109" i="5" s="1"/>
  <c r="L115" i="5"/>
  <c r="Z115" i="5" s="1"/>
  <c r="O130" i="5"/>
  <c r="AC130" i="5" s="1"/>
  <c r="P138" i="5"/>
  <c r="L138" i="5"/>
  <c r="I138" i="5"/>
  <c r="M138" i="5"/>
  <c r="AA138" i="5" s="1"/>
  <c r="K138" i="5"/>
  <c r="Y138" i="5" s="1"/>
  <c r="O138" i="5"/>
  <c r="H138" i="5"/>
  <c r="G138" i="5"/>
  <c r="F138" i="5"/>
  <c r="R138" i="5"/>
  <c r="E138" i="5"/>
  <c r="Q138" i="5"/>
  <c r="AE138" i="5" s="1"/>
  <c r="Q145" i="5"/>
  <c r="AE145" i="5" s="1"/>
  <c r="I145" i="5"/>
  <c r="O145" i="5"/>
  <c r="AC145" i="5" s="1"/>
  <c r="F145" i="5"/>
  <c r="K145" i="5"/>
  <c r="N145" i="5"/>
  <c r="M145" i="5"/>
  <c r="R145" i="5"/>
  <c r="AF145" i="5" s="1"/>
  <c r="L145" i="5"/>
  <c r="Z145" i="5" s="1"/>
  <c r="J145" i="5"/>
  <c r="H145" i="5"/>
  <c r="G145" i="5"/>
  <c r="E145" i="5"/>
  <c r="W17" i="5"/>
  <c r="AC19" i="5"/>
  <c r="E21" i="5"/>
  <c r="P21" i="5"/>
  <c r="AD21" i="5" s="1"/>
  <c r="I25" i="5"/>
  <c r="K26" i="5"/>
  <c r="Y26" i="5" s="1"/>
  <c r="Q26" i="5"/>
  <c r="AE26" i="5" s="1"/>
  <c r="H26" i="5"/>
  <c r="V26" i="5" s="1"/>
  <c r="P26" i="5"/>
  <c r="AD26" i="5" s="1"/>
  <c r="G26" i="5"/>
  <c r="M26" i="5"/>
  <c r="AA26" i="5" s="1"/>
  <c r="AB27" i="5"/>
  <c r="J30" i="5"/>
  <c r="X30" i="5" s="1"/>
  <c r="K31" i="5"/>
  <c r="Y31" i="5" s="1"/>
  <c r="P31" i="5"/>
  <c r="G31" i="5"/>
  <c r="O31" i="5"/>
  <c r="AC31" i="5" s="1"/>
  <c r="F31" i="5"/>
  <c r="M31" i="5"/>
  <c r="AA31" i="5" s="1"/>
  <c r="AB32" i="5"/>
  <c r="AB33" i="5"/>
  <c r="AA35" i="5"/>
  <c r="AF37" i="5"/>
  <c r="M38" i="5"/>
  <c r="AA38" i="5" s="1"/>
  <c r="G40" i="5"/>
  <c r="W41" i="5"/>
  <c r="AF43" i="5"/>
  <c r="AA44" i="5"/>
  <c r="AC45" i="5"/>
  <c r="J46" i="5"/>
  <c r="X46" i="5" s="1"/>
  <c r="L49" i="5"/>
  <c r="Z49" i="5" s="1"/>
  <c r="O49" i="5"/>
  <c r="AC49" i="5" s="1"/>
  <c r="F49" i="5"/>
  <c r="J49" i="5"/>
  <c r="X49" i="5" s="1"/>
  <c r="I49" i="5"/>
  <c r="W49" i="5" s="1"/>
  <c r="N49" i="5"/>
  <c r="AB49" i="5" s="1"/>
  <c r="I50" i="5"/>
  <c r="W50" i="5" s="1"/>
  <c r="W51" i="5"/>
  <c r="Q52" i="5"/>
  <c r="AE52" i="5" s="1"/>
  <c r="I52" i="5"/>
  <c r="N52" i="5"/>
  <c r="AB52" i="5" s="1"/>
  <c r="E52" i="5"/>
  <c r="K52" i="5"/>
  <c r="Y52" i="5" s="1"/>
  <c r="J52" i="5"/>
  <c r="O52" i="5"/>
  <c r="AC52" i="5" s="1"/>
  <c r="AD58" i="5"/>
  <c r="O59" i="5"/>
  <c r="AC59" i="5" s="1"/>
  <c r="G59" i="5"/>
  <c r="Q59" i="5"/>
  <c r="AE59" i="5" s="1"/>
  <c r="H59" i="5"/>
  <c r="V59" i="5" s="1"/>
  <c r="K59" i="5"/>
  <c r="Y59" i="5" s="1"/>
  <c r="J59" i="5"/>
  <c r="X59" i="5" s="1"/>
  <c r="I59" i="5"/>
  <c r="W59" i="5" s="1"/>
  <c r="P59" i="5"/>
  <c r="AD59" i="5" s="1"/>
  <c r="P60" i="5"/>
  <c r="AD60" i="5" s="1"/>
  <c r="H60" i="5"/>
  <c r="V60" i="5" s="1"/>
  <c r="M60" i="5"/>
  <c r="AA60" i="5" s="1"/>
  <c r="J60" i="5"/>
  <c r="X60" i="5" s="1"/>
  <c r="I60" i="5"/>
  <c r="W60" i="5" s="1"/>
  <c r="R60" i="5"/>
  <c r="AF60" i="5" s="1"/>
  <c r="G60" i="5"/>
  <c r="Q60" i="5"/>
  <c r="AE60" i="5" s="1"/>
  <c r="J67" i="5"/>
  <c r="X67" i="5" s="1"/>
  <c r="Y72" i="5"/>
  <c r="G73" i="5"/>
  <c r="Z73" i="5"/>
  <c r="I74" i="5"/>
  <c r="AC76" i="5"/>
  <c r="AB82" i="5"/>
  <c r="P85" i="5"/>
  <c r="H85" i="5"/>
  <c r="Q85" i="5"/>
  <c r="G85" i="5"/>
  <c r="R85" i="5"/>
  <c r="F85" i="5"/>
  <c r="O85" i="5"/>
  <c r="E85" i="5"/>
  <c r="Z85" i="5" s="1"/>
  <c r="N85" i="5"/>
  <c r="K86" i="5"/>
  <c r="Y86" i="5" s="1"/>
  <c r="W87" i="5"/>
  <c r="N90" i="5"/>
  <c r="AB90" i="5" s="1"/>
  <c r="M91" i="5"/>
  <c r="AA91" i="5" s="1"/>
  <c r="O93" i="5"/>
  <c r="AC93" i="5" s="1"/>
  <c r="G93" i="5"/>
  <c r="P93" i="5"/>
  <c r="AD93" i="5" s="1"/>
  <c r="F93" i="5"/>
  <c r="Q93" i="5"/>
  <c r="AE93" i="5" s="1"/>
  <c r="E93" i="5"/>
  <c r="X93" i="5" s="1"/>
  <c r="N93" i="5"/>
  <c r="M93" i="5"/>
  <c r="R93" i="5"/>
  <c r="AF93" i="5" s="1"/>
  <c r="X96" i="5"/>
  <c r="W97" i="5"/>
  <c r="E98" i="5"/>
  <c r="I101" i="5"/>
  <c r="W101" i="5" s="1"/>
  <c r="W103" i="5"/>
  <c r="AD104" i="5"/>
  <c r="O105" i="5"/>
  <c r="G105" i="5"/>
  <c r="P105" i="5"/>
  <c r="F105" i="5"/>
  <c r="K105" i="5"/>
  <c r="Y105" i="5" s="1"/>
  <c r="J105" i="5"/>
  <c r="X105" i="5" s="1"/>
  <c r="I105" i="5"/>
  <c r="W105" i="5" s="1"/>
  <c r="Q105" i="5"/>
  <c r="AE105" i="5" s="1"/>
  <c r="J107" i="5"/>
  <c r="X107" i="5" s="1"/>
  <c r="J109" i="5"/>
  <c r="X109" i="5" s="1"/>
  <c r="K113" i="5"/>
  <c r="R113" i="5"/>
  <c r="AF113" i="5" s="1"/>
  <c r="I113" i="5"/>
  <c r="M113" i="5"/>
  <c r="H113" i="5"/>
  <c r="V113" i="5" s="1"/>
  <c r="G113" i="5"/>
  <c r="Q113" i="5"/>
  <c r="F113" i="5"/>
  <c r="AC113" i="5" s="1"/>
  <c r="P113" i="5"/>
  <c r="E113" i="5"/>
  <c r="M115" i="5"/>
  <c r="AA115" i="5" s="1"/>
  <c r="AC121" i="5"/>
  <c r="U122" i="5"/>
  <c r="W118" i="5"/>
  <c r="AD133" i="5"/>
  <c r="O139" i="5"/>
  <c r="G139" i="5"/>
  <c r="P139" i="5"/>
  <c r="F139" i="5"/>
  <c r="R139" i="5"/>
  <c r="H139" i="5"/>
  <c r="K139" i="5"/>
  <c r="Y139" i="5" s="1"/>
  <c r="J139" i="5"/>
  <c r="Q139" i="5"/>
  <c r="N140" i="5"/>
  <c r="AB140" i="5" s="1"/>
  <c r="F140" i="5"/>
  <c r="J140" i="5"/>
  <c r="X140" i="5" s="1"/>
  <c r="P140" i="5"/>
  <c r="AD140" i="5" s="1"/>
  <c r="E140" i="5"/>
  <c r="Z140" i="5" s="1"/>
  <c r="I140" i="5"/>
  <c r="W140" i="5" s="1"/>
  <c r="R140" i="5"/>
  <c r="AF140" i="5" s="1"/>
  <c r="H140" i="5"/>
  <c r="V140" i="5" s="1"/>
  <c r="Q140" i="5"/>
  <c r="AE140" i="5" s="1"/>
  <c r="Z148" i="5"/>
  <c r="AF151" i="5"/>
  <c r="M154" i="5"/>
  <c r="AA154" i="5" s="1"/>
  <c r="E154" i="5"/>
  <c r="P154" i="5"/>
  <c r="AD154" i="5" s="1"/>
  <c r="G154" i="5"/>
  <c r="Q154" i="5"/>
  <c r="AE154" i="5" s="1"/>
  <c r="F154" i="5"/>
  <c r="K154" i="5"/>
  <c r="J154" i="5"/>
  <c r="X154" i="5" s="1"/>
  <c r="I154" i="5"/>
  <c r="W154" i="5" s="1"/>
  <c r="R154" i="5"/>
  <c r="AF154" i="5" s="1"/>
  <c r="H154" i="5"/>
  <c r="V154" i="5" s="1"/>
  <c r="AD159" i="5"/>
  <c r="Q167" i="5"/>
  <c r="AE167" i="5" s="1"/>
  <c r="I167" i="5"/>
  <c r="M167" i="5"/>
  <c r="L167" i="5"/>
  <c r="R167" i="5"/>
  <c r="AF167" i="5" s="1"/>
  <c r="G167" i="5"/>
  <c r="P167" i="5"/>
  <c r="AD167" i="5" s="1"/>
  <c r="F167" i="5"/>
  <c r="O167" i="5"/>
  <c r="AC167" i="5" s="1"/>
  <c r="E167" i="5"/>
  <c r="Y167" i="5" s="1"/>
  <c r="N167" i="5"/>
  <c r="AE169" i="5"/>
  <c r="L170" i="5"/>
  <c r="AF175" i="5"/>
  <c r="J178" i="5"/>
  <c r="Y65" i="5"/>
  <c r="Y69" i="5" s="1"/>
  <c r="K69" i="5"/>
  <c r="P87" i="5"/>
  <c r="AD87" i="5" s="1"/>
  <c r="H87" i="5"/>
  <c r="V87" i="5" s="1"/>
  <c r="Q87" i="5"/>
  <c r="AE87" i="5" s="1"/>
  <c r="G87" i="5"/>
  <c r="L87" i="5"/>
  <c r="Z87" i="5" s="1"/>
  <c r="P95" i="5"/>
  <c r="AD95" i="5" s="1"/>
  <c r="H95" i="5"/>
  <c r="V95" i="5" s="1"/>
  <c r="Q95" i="5"/>
  <c r="AE95" i="5" s="1"/>
  <c r="G95" i="5"/>
  <c r="L95" i="5"/>
  <c r="Z95" i="5" s="1"/>
  <c r="N110" i="5"/>
  <c r="AB110" i="5" s="1"/>
  <c r="F110" i="5"/>
  <c r="J110" i="5"/>
  <c r="X110" i="5" s="1"/>
  <c r="M110" i="5"/>
  <c r="AA110" i="5" s="1"/>
  <c r="L110" i="5"/>
  <c r="Z110" i="5" s="1"/>
  <c r="W117" i="5"/>
  <c r="Q123" i="5"/>
  <c r="AE123" i="5" s="1"/>
  <c r="I123" i="5"/>
  <c r="M123" i="5"/>
  <c r="P123" i="5"/>
  <c r="AD123" i="5" s="1"/>
  <c r="G123" i="5"/>
  <c r="L123" i="5"/>
  <c r="R132" i="5"/>
  <c r="J132" i="5"/>
  <c r="P132" i="5"/>
  <c r="G132" i="5"/>
  <c r="K132" i="5"/>
  <c r="Y132" i="5" s="1"/>
  <c r="I132" i="5"/>
  <c r="O132" i="5"/>
  <c r="N136" i="5"/>
  <c r="AB136" i="5" s="1"/>
  <c r="F136" i="5"/>
  <c r="L136" i="5"/>
  <c r="P136" i="5"/>
  <c r="AD136" i="5" s="1"/>
  <c r="G136" i="5"/>
  <c r="O136" i="5"/>
  <c r="AC136" i="5" s="1"/>
  <c r="E136" i="5"/>
  <c r="Q136" i="5"/>
  <c r="M141" i="5"/>
  <c r="E141" i="5"/>
  <c r="N141" i="5"/>
  <c r="AB141" i="5" s="1"/>
  <c r="L141" i="5"/>
  <c r="Z141" i="5" s="1"/>
  <c r="Q141" i="5"/>
  <c r="G141" i="5"/>
  <c r="P141" i="5"/>
  <c r="F141" i="5"/>
  <c r="R141" i="5"/>
  <c r="Y142" i="5"/>
  <c r="V143" i="5"/>
  <c r="O147" i="5"/>
  <c r="AC147" i="5" s="1"/>
  <c r="G147" i="5"/>
  <c r="M147" i="5"/>
  <c r="Q147" i="5"/>
  <c r="F147" i="5"/>
  <c r="J147" i="5"/>
  <c r="I147" i="5"/>
  <c r="P147" i="5"/>
  <c r="AD147" i="5" s="1"/>
  <c r="AA148" i="5"/>
  <c r="M150" i="5"/>
  <c r="AA150" i="5" s="1"/>
  <c r="E150" i="5"/>
  <c r="P150" i="5"/>
  <c r="G150" i="5"/>
  <c r="K150" i="5"/>
  <c r="Y150" i="5" s="1"/>
  <c r="O150" i="5"/>
  <c r="AC150" i="5" s="1"/>
  <c r="N150" i="5"/>
  <c r="AB150" i="5" s="1"/>
  <c r="Q150" i="5"/>
  <c r="M170" i="5"/>
  <c r="AA170" i="5" s="1"/>
  <c r="K178" i="5"/>
  <c r="AE208" i="5"/>
  <c r="J27" i="5"/>
  <c r="AC33" i="5"/>
  <c r="L41" i="5"/>
  <c r="Z41" i="5" s="1"/>
  <c r="Q41" i="5"/>
  <c r="AE41" i="5" s="1"/>
  <c r="H41" i="5"/>
  <c r="K41" i="5"/>
  <c r="Y41" i="5" s="1"/>
  <c r="U42" i="5"/>
  <c r="U45" i="5"/>
  <c r="M48" i="5"/>
  <c r="AA48" i="5" s="1"/>
  <c r="E48" i="5"/>
  <c r="L48" i="5"/>
  <c r="Z48" i="5" s="1"/>
  <c r="K48" i="5"/>
  <c r="X58" i="5"/>
  <c r="P65" i="5"/>
  <c r="H65" i="5"/>
  <c r="O65" i="5"/>
  <c r="F65" i="5"/>
  <c r="L65" i="5"/>
  <c r="M87" i="5"/>
  <c r="AA87" i="5" s="1"/>
  <c r="Q88" i="5"/>
  <c r="AE88" i="5" s="1"/>
  <c r="I88" i="5"/>
  <c r="M88" i="5"/>
  <c r="AA88" i="5" s="1"/>
  <c r="L88" i="5"/>
  <c r="Z88" i="5" s="1"/>
  <c r="Q89" i="5"/>
  <c r="AE89" i="5" s="1"/>
  <c r="I89" i="5"/>
  <c r="W89" i="5" s="1"/>
  <c r="R89" i="5"/>
  <c r="AF89" i="5" s="1"/>
  <c r="H89" i="5"/>
  <c r="L89" i="5"/>
  <c r="Z89" i="5" s="1"/>
  <c r="M95" i="5"/>
  <c r="AA95" i="5" s="1"/>
  <c r="P96" i="5"/>
  <c r="AD96" i="5" s="1"/>
  <c r="H96" i="5"/>
  <c r="V96" i="5" s="1"/>
  <c r="AG96" i="5" s="1"/>
  <c r="AH96" i="5" s="1"/>
  <c r="AQ96" i="5" s="1"/>
  <c r="L96" i="5"/>
  <c r="Z96" i="5" s="1"/>
  <c r="K96" i="5"/>
  <c r="Y96" i="5" s="1"/>
  <c r="Y97" i="5"/>
  <c r="O103" i="5"/>
  <c r="G103" i="5"/>
  <c r="P103" i="5"/>
  <c r="F103" i="5"/>
  <c r="L103" i="5"/>
  <c r="Z103" i="5" s="1"/>
  <c r="X104" i="5"/>
  <c r="AF106" i="5"/>
  <c r="O110" i="5"/>
  <c r="X117" i="5"/>
  <c r="L120" i="5"/>
  <c r="N120" i="5"/>
  <c r="E120" i="5"/>
  <c r="Q120" i="5"/>
  <c r="AE120" i="5" s="1"/>
  <c r="H120" i="5"/>
  <c r="M120" i="5"/>
  <c r="N123" i="5"/>
  <c r="W127" i="5"/>
  <c r="Q132" i="5"/>
  <c r="P134" i="5"/>
  <c r="AD134" i="5" s="1"/>
  <c r="H134" i="5"/>
  <c r="V134" i="5" s="1"/>
  <c r="N134" i="5"/>
  <c r="AB134" i="5" s="1"/>
  <c r="E134" i="5"/>
  <c r="Z134" i="5" s="1"/>
  <c r="R134" i="5"/>
  <c r="AF134" i="5" s="1"/>
  <c r="I134" i="5"/>
  <c r="Q134" i="5"/>
  <c r="AE134" i="5" s="1"/>
  <c r="G134" i="5"/>
  <c r="O134" i="5"/>
  <c r="AC134" i="5" s="1"/>
  <c r="V135" i="5"/>
  <c r="R136" i="5"/>
  <c r="AF136" i="5" s="1"/>
  <c r="L142" i="5"/>
  <c r="Z142" i="5" s="1"/>
  <c r="P142" i="5"/>
  <c r="AD142" i="5" s="1"/>
  <c r="G142" i="5"/>
  <c r="J142" i="5"/>
  <c r="X142" i="5" s="1"/>
  <c r="N142" i="5"/>
  <c r="AB142" i="5" s="1"/>
  <c r="M142" i="5"/>
  <c r="AA142" i="5" s="1"/>
  <c r="O142" i="5"/>
  <c r="AC142" i="5" s="1"/>
  <c r="AB144" i="5"/>
  <c r="R147" i="5"/>
  <c r="AF147" i="5" s="1"/>
  <c r="N148" i="5"/>
  <c r="AB148" i="5" s="1"/>
  <c r="F148" i="5"/>
  <c r="Q148" i="5"/>
  <c r="H148" i="5"/>
  <c r="V148" i="5" s="1"/>
  <c r="O148" i="5"/>
  <c r="AC148" i="5" s="1"/>
  <c r="I148" i="5"/>
  <c r="W148" i="5" s="1"/>
  <c r="R148" i="5"/>
  <c r="G148" i="5"/>
  <c r="P148" i="5"/>
  <c r="R150" i="5"/>
  <c r="AD153" i="5"/>
  <c r="AF159" i="5"/>
  <c r="Z169" i="5"/>
  <c r="K171" i="5"/>
  <c r="U173" i="5"/>
  <c r="Q188" i="5"/>
  <c r="I188" i="5"/>
  <c r="W188" i="5" s="1"/>
  <c r="O188" i="5"/>
  <c r="F188" i="5"/>
  <c r="L188" i="5"/>
  <c r="Z188" i="5" s="1"/>
  <c r="R188" i="5"/>
  <c r="AF188" i="5" s="1"/>
  <c r="E188" i="5"/>
  <c r="AA188" i="5" s="1"/>
  <c r="N188" i="5"/>
  <c r="AB188" i="5" s="1"/>
  <c r="K188" i="5"/>
  <c r="J188" i="5"/>
  <c r="X188" i="5" s="1"/>
  <c r="H188" i="5"/>
  <c r="V188" i="5" s="1"/>
  <c r="G188" i="5"/>
  <c r="AA17" i="5"/>
  <c r="J24" i="5"/>
  <c r="L27" i="5"/>
  <c r="Z27" i="5" s="1"/>
  <c r="S33" i="5"/>
  <c r="P37" i="5"/>
  <c r="AD37" i="5" s="1"/>
  <c r="H37" i="5"/>
  <c r="M37" i="5"/>
  <c r="AA37" i="5" s="1"/>
  <c r="K37" i="5"/>
  <c r="Y37" i="5" s="1"/>
  <c r="U39" i="5"/>
  <c r="M41" i="5"/>
  <c r="AA41" i="5" s="1"/>
  <c r="Q44" i="5"/>
  <c r="AE44" i="5" s="1"/>
  <c r="I44" i="5"/>
  <c r="W44" i="5" s="1"/>
  <c r="P44" i="5"/>
  <c r="AD44" i="5" s="1"/>
  <c r="G44" i="5"/>
  <c r="L44" i="5"/>
  <c r="Z44" i="5" s="1"/>
  <c r="N48" i="5"/>
  <c r="AB48" i="5" s="1"/>
  <c r="AA51" i="5"/>
  <c r="O57" i="5"/>
  <c r="AC57" i="5" s="1"/>
  <c r="G57" i="5"/>
  <c r="Q57" i="5"/>
  <c r="AE57" i="5" s="1"/>
  <c r="H57" i="5"/>
  <c r="V57" i="5" s="1"/>
  <c r="M57" i="5"/>
  <c r="AA57" i="5" s="1"/>
  <c r="O58" i="5"/>
  <c r="AC58" i="5" s="1"/>
  <c r="G58" i="5"/>
  <c r="L58" i="5"/>
  <c r="Z58" i="5" s="1"/>
  <c r="K58" i="5"/>
  <c r="Y58" i="5" s="1"/>
  <c r="M65" i="5"/>
  <c r="O66" i="5"/>
  <c r="AC66" i="5" s="1"/>
  <c r="G66" i="5"/>
  <c r="G69" i="5" s="1"/>
  <c r="J66" i="5"/>
  <c r="X66" i="5" s="1"/>
  <c r="L66" i="5"/>
  <c r="Z66" i="5" s="1"/>
  <c r="W76" i="5"/>
  <c r="Y84" i="5"/>
  <c r="V84" i="5"/>
  <c r="N87" i="5"/>
  <c r="AB87" i="5" s="1"/>
  <c r="N88" i="5"/>
  <c r="AB88" i="5" s="1"/>
  <c r="M89" i="5"/>
  <c r="AA89" i="5" s="1"/>
  <c r="N95" i="5"/>
  <c r="AB95" i="5" s="1"/>
  <c r="M96" i="5"/>
  <c r="AA96" i="5" s="1"/>
  <c r="P97" i="5"/>
  <c r="AD97" i="5" s="1"/>
  <c r="H97" i="5"/>
  <c r="V97" i="5" s="1"/>
  <c r="Q97" i="5"/>
  <c r="AE97" i="5" s="1"/>
  <c r="G97" i="5"/>
  <c r="L97" i="5"/>
  <c r="Z97" i="5" s="1"/>
  <c r="M103" i="5"/>
  <c r="AA103" i="5" s="1"/>
  <c r="P110" i="5"/>
  <c r="AD110" i="5" s="1"/>
  <c r="AA118" i="5"/>
  <c r="O120" i="5"/>
  <c r="AC120" i="5" s="1"/>
  <c r="O123" i="5"/>
  <c r="AC123" i="5" s="1"/>
  <c r="M128" i="5"/>
  <c r="E128" i="5"/>
  <c r="N128" i="5"/>
  <c r="Q128" i="5"/>
  <c r="AE128" i="5" s="1"/>
  <c r="H128" i="5"/>
  <c r="P128" i="5"/>
  <c r="AD128" i="5" s="1"/>
  <c r="L128" i="5"/>
  <c r="E132" i="5"/>
  <c r="Z132" i="5" s="1"/>
  <c r="X135" i="5"/>
  <c r="M137" i="5"/>
  <c r="AA137" i="5" s="1"/>
  <c r="E137" i="5"/>
  <c r="AB137" i="5" s="1"/>
  <c r="P137" i="5"/>
  <c r="AD137" i="5" s="1"/>
  <c r="G137" i="5"/>
  <c r="J137" i="5"/>
  <c r="X137" i="5" s="1"/>
  <c r="R137" i="5"/>
  <c r="AF137" i="5" s="1"/>
  <c r="I137" i="5"/>
  <c r="W137" i="5" s="1"/>
  <c r="O137" i="5"/>
  <c r="AC137" i="5" s="1"/>
  <c r="E139" i="5"/>
  <c r="G140" i="5"/>
  <c r="Q142" i="5"/>
  <c r="AE142" i="5" s="1"/>
  <c r="X149" i="5"/>
  <c r="L154" i="5"/>
  <c r="Z154" i="5" s="1"/>
  <c r="V165" i="5"/>
  <c r="H167" i="5"/>
  <c r="L171" i="5"/>
  <c r="S184" i="5"/>
  <c r="U200" i="5"/>
  <c r="V114" i="5"/>
  <c r="O117" i="5"/>
  <c r="AC117" i="5" s="1"/>
  <c r="G117" i="5"/>
  <c r="M117" i="5"/>
  <c r="AA117" i="5" s="1"/>
  <c r="Q117" i="5"/>
  <c r="AE117" i="5" s="1"/>
  <c r="H117" i="5"/>
  <c r="V117" i="5" s="1"/>
  <c r="L117" i="5"/>
  <c r="Z117" i="5" s="1"/>
  <c r="P120" i="5"/>
  <c r="AD120" i="5" s="1"/>
  <c r="AC122" i="5"/>
  <c r="E123" i="5"/>
  <c r="R123" i="5"/>
  <c r="AF123" i="5" s="1"/>
  <c r="N127" i="5"/>
  <c r="F127" i="5"/>
  <c r="J127" i="5"/>
  <c r="X127" i="5" s="1"/>
  <c r="M127" i="5"/>
  <c r="AA127" i="5" s="1"/>
  <c r="L127" i="5"/>
  <c r="Z127" i="5" s="1"/>
  <c r="F132" i="5"/>
  <c r="H136" i="5"/>
  <c r="V136" i="5" s="1"/>
  <c r="I139" i="5"/>
  <c r="K140" i="5"/>
  <c r="Y140" i="5" s="1"/>
  <c r="H141" i="5"/>
  <c r="V141" i="5" s="1"/>
  <c r="R142" i="5"/>
  <c r="AF142" i="5" s="1"/>
  <c r="AB143" i="5"/>
  <c r="E147" i="5"/>
  <c r="V147" i="5" s="1"/>
  <c r="F150" i="5"/>
  <c r="N154" i="5"/>
  <c r="AB154" i="5" s="1"/>
  <c r="M162" i="5"/>
  <c r="AA162" i="5" s="1"/>
  <c r="E162" i="5"/>
  <c r="AB162" i="5" s="1"/>
  <c r="P162" i="5"/>
  <c r="G162" i="5"/>
  <c r="Q162" i="5"/>
  <c r="F162" i="5"/>
  <c r="K162" i="5"/>
  <c r="Y162" i="5" s="1"/>
  <c r="J162" i="5"/>
  <c r="X162" i="5" s="1"/>
  <c r="I162" i="5"/>
  <c r="W162" i="5" s="1"/>
  <c r="R162" i="5"/>
  <c r="H162" i="5"/>
  <c r="V162" i="5" s="1"/>
  <c r="Z166" i="5"/>
  <c r="J167" i="5"/>
  <c r="AD183" i="5"/>
  <c r="AC189" i="5"/>
  <c r="AC205" i="5"/>
  <c r="U146" i="5"/>
  <c r="V150" i="5"/>
  <c r="AC154" i="5"/>
  <c r="AC161" i="5"/>
  <c r="AA166" i="5"/>
  <c r="N170" i="5"/>
  <c r="F170" i="5"/>
  <c r="O170" i="5"/>
  <c r="E170" i="5"/>
  <c r="Q170" i="5"/>
  <c r="AE170" i="5" s="1"/>
  <c r="G170" i="5"/>
  <c r="K170" i="5"/>
  <c r="J170" i="5"/>
  <c r="X170" i="5" s="1"/>
  <c r="I170" i="5"/>
  <c r="R170" i="5"/>
  <c r="AF170" i="5" s="1"/>
  <c r="H170" i="5"/>
  <c r="N178" i="5"/>
  <c r="AB178" i="5" s="1"/>
  <c r="F178" i="5"/>
  <c r="L178" i="5"/>
  <c r="O178" i="5"/>
  <c r="I178" i="5"/>
  <c r="R178" i="5"/>
  <c r="H178" i="5"/>
  <c r="V178" i="5" s="1"/>
  <c r="Q178" i="5"/>
  <c r="G178" i="5"/>
  <c r="P178" i="5"/>
  <c r="AD178" i="5" s="1"/>
  <c r="E178" i="5"/>
  <c r="AA178" i="5" s="1"/>
  <c r="AD189" i="5"/>
  <c r="U190" i="5"/>
  <c r="U204" i="5"/>
  <c r="K197" i="5"/>
  <c r="Y197" i="5" s="1"/>
  <c r="L197" i="5"/>
  <c r="Z197" i="5" s="1"/>
  <c r="Q197" i="5"/>
  <c r="H197" i="5"/>
  <c r="V197" i="5" s="1"/>
  <c r="O197" i="5"/>
  <c r="F197" i="5"/>
  <c r="M197" i="5"/>
  <c r="AA197" i="5" s="1"/>
  <c r="R197" i="5"/>
  <c r="N197" i="5"/>
  <c r="AB197" i="5" s="1"/>
  <c r="J197" i="5"/>
  <c r="X197" i="5" s="1"/>
  <c r="I197" i="5"/>
  <c r="W197" i="5" s="1"/>
  <c r="G197" i="5"/>
  <c r="E197" i="5"/>
  <c r="AA132" i="5"/>
  <c r="Y134" i="5"/>
  <c r="Y136" i="5"/>
  <c r="V137" i="5"/>
  <c r="AC140" i="5"/>
  <c r="Y141" i="5"/>
  <c r="V142" i="5"/>
  <c r="AE151" i="5"/>
  <c r="Z162" i="5"/>
  <c r="W169" i="5"/>
  <c r="V169" i="5"/>
  <c r="M171" i="5"/>
  <c r="E171" i="5"/>
  <c r="AB171" i="5" s="1"/>
  <c r="R171" i="5"/>
  <c r="I171" i="5"/>
  <c r="W171" i="5" s="1"/>
  <c r="O171" i="5"/>
  <c r="AC171" i="5" s="1"/>
  <c r="J171" i="5"/>
  <c r="H171" i="5"/>
  <c r="V171" i="5" s="1"/>
  <c r="Q171" i="5"/>
  <c r="AE171" i="5" s="1"/>
  <c r="G171" i="5"/>
  <c r="P171" i="5"/>
  <c r="AD171" i="5" s="1"/>
  <c r="F171" i="5"/>
  <c r="AD175" i="5"/>
  <c r="AD155" i="5"/>
  <c r="M158" i="5"/>
  <c r="E158" i="5"/>
  <c r="P158" i="5"/>
  <c r="AD158" i="5" s="1"/>
  <c r="G158" i="5"/>
  <c r="L158" i="5"/>
  <c r="AD163" i="5"/>
  <c r="P168" i="5"/>
  <c r="AD168" i="5" s="1"/>
  <c r="H168" i="5"/>
  <c r="V168" i="5" s="1"/>
  <c r="Q168" i="5"/>
  <c r="AE168" i="5" s="1"/>
  <c r="G168" i="5"/>
  <c r="L168" i="5"/>
  <c r="Z168" i="5" s="1"/>
  <c r="Z175" i="5"/>
  <c r="H177" i="5"/>
  <c r="V177" i="5" s="1"/>
  <c r="U182" i="5"/>
  <c r="N184" i="5"/>
  <c r="AB184" i="5" s="1"/>
  <c r="F184" i="5"/>
  <c r="L184" i="5"/>
  <c r="Z184" i="5" s="1"/>
  <c r="R184" i="5"/>
  <c r="I184" i="5"/>
  <c r="W184" i="5" s="1"/>
  <c r="M184" i="5"/>
  <c r="AA184" i="5" s="1"/>
  <c r="J186" i="5"/>
  <c r="Q190" i="5"/>
  <c r="I190" i="5"/>
  <c r="W190" i="5" s="1"/>
  <c r="O190" i="5"/>
  <c r="AC190" i="5" s="1"/>
  <c r="F190" i="5"/>
  <c r="L190" i="5"/>
  <c r="Z190" i="5" s="1"/>
  <c r="J190" i="5"/>
  <c r="X190" i="5" s="1"/>
  <c r="N190" i="5"/>
  <c r="AB190" i="5" s="1"/>
  <c r="F193" i="5"/>
  <c r="E194" i="5"/>
  <c r="Y194" i="5" s="1"/>
  <c r="F195" i="5"/>
  <c r="M208" i="5"/>
  <c r="AA208" i="5" s="1"/>
  <c r="O135" i="5"/>
  <c r="AC135" i="5" s="1"/>
  <c r="G135" i="5"/>
  <c r="K135" i="5"/>
  <c r="Y135" i="5" s="1"/>
  <c r="P146" i="5"/>
  <c r="AD146" i="5" s="1"/>
  <c r="H146" i="5"/>
  <c r="V146" i="5" s="1"/>
  <c r="J146" i="5"/>
  <c r="X146" i="5" s="1"/>
  <c r="L146" i="5"/>
  <c r="Z146" i="5" s="1"/>
  <c r="K165" i="5"/>
  <c r="Y165" i="5" s="1"/>
  <c r="P165" i="5"/>
  <c r="AD165" i="5" s="1"/>
  <c r="G165" i="5"/>
  <c r="L165" i="5"/>
  <c r="Z165" i="5" s="1"/>
  <c r="AA168" i="5"/>
  <c r="X169" i="5"/>
  <c r="X173" i="5"/>
  <c r="X175" i="5"/>
  <c r="J177" i="5"/>
  <c r="X177" i="5" s="1"/>
  <c r="N181" i="5"/>
  <c r="AB181" i="5" s="1"/>
  <c r="F181" i="5"/>
  <c r="Q181" i="5"/>
  <c r="AE181" i="5" s="1"/>
  <c r="H181" i="5"/>
  <c r="M181" i="5"/>
  <c r="AA181" i="5" s="1"/>
  <c r="N182" i="5"/>
  <c r="AB182" i="5" s="1"/>
  <c r="F182" i="5"/>
  <c r="AD182" i="5" s="1"/>
  <c r="L182" i="5"/>
  <c r="Z182" i="5" s="1"/>
  <c r="K182" i="5"/>
  <c r="Y182" i="5" s="1"/>
  <c r="L186" i="5"/>
  <c r="X189" i="5"/>
  <c r="H193" i="5"/>
  <c r="H194" i="5"/>
  <c r="V194" i="5" s="1"/>
  <c r="I195" i="5"/>
  <c r="U196" i="5"/>
  <c r="W202" i="5"/>
  <c r="AF205" i="5"/>
  <c r="F206" i="5"/>
  <c r="M212" i="5"/>
  <c r="E212" i="5"/>
  <c r="W212" i="5" s="1"/>
  <c r="N212" i="5"/>
  <c r="Q212" i="5"/>
  <c r="AE212" i="5" s="1"/>
  <c r="H212" i="5"/>
  <c r="P212" i="5"/>
  <c r="K212" i="5"/>
  <c r="Y212" i="5" s="1"/>
  <c r="J212" i="5"/>
  <c r="X212" i="5" s="1"/>
  <c r="F212" i="5"/>
  <c r="R212" i="5"/>
  <c r="AF212" i="5" s="1"/>
  <c r="O212" i="5"/>
  <c r="L212" i="5"/>
  <c r="G212" i="5"/>
  <c r="M231" i="5"/>
  <c r="E231" i="5"/>
  <c r="O231" i="5"/>
  <c r="AC231" i="5" s="1"/>
  <c r="F231" i="5"/>
  <c r="J231" i="5"/>
  <c r="R231" i="5"/>
  <c r="I231" i="5"/>
  <c r="L231" i="5"/>
  <c r="G231" i="5"/>
  <c r="Q231" i="5"/>
  <c r="AE231" i="5" s="1"/>
  <c r="P231" i="5"/>
  <c r="AD231" i="5" s="1"/>
  <c r="N231" i="5"/>
  <c r="H231" i="5"/>
  <c r="M235" i="5"/>
  <c r="E235" i="5"/>
  <c r="O235" i="5"/>
  <c r="F235" i="5"/>
  <c r="J235" i="5"/>
  <c r="X235" i="5" s="1"/>
  <c r="R235" i="5"/>
  <c r="AF235" i="5" s="1"/>
  <c r="I235" i="5"/>
  <c r="L235" i="5"/>
  <c r="Z235" i="5" s="1"/>
  <c r="G235" i="5"/>
  <c r="P235" i="5"/>
  <c r="AD235" i="5" s="1"/>
  <c r="N235" i="5"/>
  <c r="K235" i="5"/>
  <c r="H235" i="5"/>
  <c r="V235" i="5" s="1"/>
  <c r="Q235" i="5"/>
  <c r="AE235" i="5" s="1"/>
  <c r="J112" i="5"/>
  <c r="X112" i="5" s="1"/>
  <c r="N118" i="5"/>
  <c r="AB118" i="5" s="1"/>
  <c r="F118" i="5"/>
  <c r="K118" i="5"/>
  <c r="Y118" i="5" s="1"/>
  <c r="J121" i="5"/>
  <c r="X121" i="5" s="1"/>
  <c r="AA122" i="5"/>
  <c r="P124" i="5"/>
  <c r="AD124" i="5" s="1"/>
  <c r="H124" i="5"/>
  <c r="V124" i="5" s="1"/>
  <c r="K124" i="5"/>
  <c r="Y124" i="5" s="1"/>
  <c r="J129" i="5"/>
  <c r="X129" i="5" s="1"/>
  <c r="L135" i="5"/>
  <c r="Z135" i="5" s="1"/>
  <c r="K143" i="5"/>
  <c r="Y143" i="5" s="1"/>
  <c r="R143" i="5"/>
  <c r="AF143" i="5" s="1"/>
  <c r="I143" i="5"/>
  <c r="W143" i="5" s="1"/>
  <c r="L143" i="5"/>
  <c r="Z143" i="5" s="1"/>
  <c r="M146" i="5"/>
  <c r="AA146" i="5" s="1"/>
  <c r="AD149" i="5"/>
  <c r="M152" i="5"/>
  <c r="E152" i="5"/>
  <c r="X152" i="5" s="1"/>
  <c r="P152" i="5"/>
  <c r="AD152" i="5" s="1"/>
  <c r="G152" i="5"/>
  <c r="L152" i="5"/>
  <c r="Z152" i="5" s="1"/>
  <c r="AD157" i="5"/>
  <c r="M160" i="5"/>
  <c r="E160" i="5"/>
  <c r="V160" i="5" s="1"/>
  <c r="P160" i="5"/>
  <c r="AD160" i="5" s="1"/>
  <c r="G160" i="5"/>
  <c r="L160" i="5"/>
  <c r="M165" i="5"/>
  <c r="AA165" i="5" s="1"/>
  <c r="AC172" i="5"/>
  <c r="K173" i="5"/>
  <c r="Y173" i="5" s="1"/>
  <c r="N173" i="5"/>
  <c r="AB173" i="5" s="1"/>
  <c r="E173" i="5"/>
  <c r="AA173" i="5" s="1"/>
  <c r="L173" i="5"/>
  <c r="Z173" i="5" s="1"/>
  <c r="P176" i="5"/>
  <c r="AD176" i="5" s="1"/>
  <c r="H176" i="5"/>
  <c r="N176" i="5"/>
  <c r="AB176" i="5" s="1"/>
  <c r="E176" i="5"/>
  <c r="AA176" i="5" s="1"/>
  <c r="L176" i="5"/>
  <c r="O181" i="5"/>
  <c r="AC181" i="5" s="1"/>
  <c r="M182" i="5"/>
  <c r="AA182" i="5" s="1"/>
  <c r="N183" i="5"/>
  <c r="AB183" i="5" s="1"/>
  <c r="F183" i="5"/>
  <c r="Q183" i="5"/>
  <c r="H183" i="5"/>
  <c r="M183" i="5"/>
  <c r="AA183" i="5" s="1"/>
  <c r="L183" i="5"/>
  <c r="Z183" i="5" s="1"/>
  <c r="Z189" i="5"/>
  <c r="K193" i="5"/>
  <c r="J194" i="5"/>
  <c r="X194" i="5" s="1"/>
  <c r="K195" i="5"/>
  <c r="AC198" i="5"/>
  <c r="Y202" i="5"/>
  <c r="G206" i="5"/>
  <c r="V224" i="5"/>
  <c r="AB224" i="5"/>
  <c r="W224" i="5"/>
  <c r="Y224" i="5"/>
  <c r="X224" i="5"/>
  <c r="AA224" i="5"/>
  <c r="Z224" i="5"/>
  <c r="U224" i="5"/>
  <c r="AB165" i="5"/>
  <c r="O177" i="5"/>
  <c r="G177" i="5"/>
  <c r="R177" i="5"/>
  <c r="I177" i="5"/>
  <c r="W177" i="5" s="1"/>
  <c r="L177" i="5"/>
  <c r="Z177" i="5" s="1"/>
  <c r="AD180" i="5"/>
  <c r="P186" i="5"/>
  <c r="AD186" i="5" s="1"/>
  <c r="H186" i="5"/>
  <c r="N186" i="5"/>
  <c r="AB186" i="5" s="1"/>
  <c r="E186" i="5"/>
  <c r="AA186" i="5" s="1"/>
  <c r="K186" i="5"/>
  <c r="O186" i="5"/>
  <c r="AC186" i="5" s="1"/>
  <c r="AA189" i="5"/>
  <c r="U229" i="5"/>
  <c r="U201" i="5"/>
  <c r="U203" i="5"/>
  <c r="K208" i="5"/>
  <c r="O208" i="5"/>
  <c r="F208" i="5"/>
  <c r="R208" i="5"/>
  <c r="AF208" i="5" s="1"/>
  <c r="I208" i="5"/>
  <c r="W208" i="5" s="1"/>
  <c r="P208" i="5"/>
  <c r="N208" i="5"/>
  <c r="L208" i="5"/>
  <c r="J208" i="5"/>
  <c r="H208" i="5"/>
  <c r="E208" i="5"/>
  <c r="AB209" i="5"/>
  <c r="K231" i="5"/>
  <c r="AE182" i="5"/>
  <c r="O193" i="5"/>
  <c r="AC193" i="5" s="1"/>
  <c r="G193" i="5"/>
  <c r="R193" i="5"/>
  <c r="AF193" i="5" s="1"/>
  <c r="I193" i="5"/>
  <c r="N193" i="5"/>
  <c r="E193" i="5"/>
  <c r="AA193" i="5" s="1"/>
  <c r="L193" i="5"/>
  <c r="J193" i="5"/>
  <c r="Q193" i="5"/>
  <c r="AE193" i="5" s="1"/>
  <c r="N194" i="5"/>
  <c r="AB194" i="5" s="1"/>
  <c r="F194" i="5"/>
  <c r="L194" i="5"/>
  <c r="Z194" i="5" s="1"/>
  <c r="R194" i="5"/>
  <c r="I194" i="5"/>
  <c r="W194" i="5" s="1"/>
  <c r="P194" i="5"/>
  <c r="G194" i="5"/>
  <c r="M194" i="5"/>
  <c r="AA194" i="5" s="1"/>
  <c r="Q194" i="5"/>
  <c r="M195" i="5"/>
  <c r="AA195" i="5" s="1"/>
  <c r="E195" i="5"/>
  <c r="AB195" i="5" s="1"/>
  <c r="P195" i="5"/>
  <c r="G195" i="5"/>
  <c r="L195" i="5"/>
  <c r="J195" i="5"/>
  <c r="Q195" i="5"/>
  <c r="H195" i="5"/>
  <c r="R195" i="5"/>
  <c r="AF195" i="5" s="1"/>
  <c r="AD196" i="5"/>
  <c r="U211" i="5"/>
  <c r="K206" i="5"/>
  <c r="Q206" i="5"/>
  <c r="H206" i="5"/>
  <c r="L206" i="5"/>
  <c r="J206" i="5"/>
  <c r="X206" i="5" s="1"/>
  <c r="I206" i="5"/>
  <c r="W206" i="5" s="1"/>
  <c r="M206" i="5"/>
  <c r="E206" i="5"/>
  <c r="R206" i="5"/>
  <c r="P206" i="5"/>
  <c r="N206" i="5"/>
  <c r="AE210" i="5"/>
  <c r="V218" i="5"/>
  <c r="H221" i="5"/>
  <c r="S218" i="5"/>
  <c r="S221" i="5" s="1"/>
  <c r="AD218" i="5"/>
  <c r="AD221" i="5" s="1"/>
  <c r="P221" i="5"/>
  <c r="Y233" i="5"/>
  <c r="N39" i="5"/>
  <c r="F39" i="5"/>
  <c r="AD39" i="5" s="1"/>
  <c r="K39" i="5"/>
  <c r="Y39" i="5" s="1"/>
  <c r="J42" i="5"/>
  <c r="AA43" i="5"/>
  <c r="P45" i="5"/>
  <c r="AD45" i="5" s="1"/>
  <c r="H45" i="5"/>
  <c r="V45" i="5" s="1"/>
  <c r="K45" i="5"/>
  <c r="N56" i="5"/>
  <c r="F56" i="5"/>
  <c r="AE56" i="5" s="1"/>
  <c r="K56" i="5"/>
  <c r="Y56" i="5" s="1"/>
  <c r="J75" i="5"/>
  <c r="AA76" i="5"/>
  <c r="O92" i="5"/>
  <c r="AC92" i="5" s="1"/>
  <c r="G92" i="5"/>
  <c r="K92" i="5"/>
  <c r="Y92" i="5" s="1"/>
  <c r="P94" i="5"/>
  <c r="AD94" i="5" s="1"/>
  <c r="H94" i="5"/>
  <c r="L94" i="5"/>
  <c r="Z94" i="5" s="1"/>
  <c r="O100" i="5"/>
  <c r="AC100" i="5" s="1"/>
  <c r="G100" i="5"/>
  <c r="K100" i="5"/>
  <c r="Y100" i="5" s="1"/>
  <c r="O102" i="5"/>
  <c r="AC102" i="5" s="1"/>
  <c r="G102" i="5"/>
  <c r="K102" i="5"/>
  <c r="O104" i="5"/>
  <c r="AC104" i="5" s="1"/>
  <c r="G104" i="5"/>
  <c r="K104" i="5"/>
  <c r="Y104" i="5" s="1"/>
  <c r="O106" i="5"/>
  <c r="AC106" i="5" s="1"/>
  <c r="G106" i="5"/>
  <c r="K106" i="5"/>
  <c r="Y106" i="5" s="1"/>
  <c r="O108" i="5"/>
  <c r="AC108" i="5" s="1"/>
  <c r="G108" i="5"/>
  <c r="K108" i="5"/>
  <c r="Y108" i="5" s="1"/>
  <c r="G112" i="5"/>
  <c r="P112" i="5"/>
  <c r="AD112" i="5" s="1"/>
  <c r="H118" i="5"/>
  <c r="V118" i="5" s="1"/>
  <c r="Q118" i="5"/>
  <c r="AE118" i="5" s="1"/>
  <c r="M119" i="5"/>
  <c r="E119" i="5"/>
  <c r="K119" i="5"/>
  <c r="G121" i="5"/>
  <c r="P121" i="5"/>
  <c r="AD121" i="5" s="1"/>
  <c r="G124" i="5"/>
  <c r="Q124" i="5"/>
  <c r="AE124" i="5" s="1"/>
  <c r="P125" i="5"/>
  <c r="AD125" i="5" s="1"/>
  <c r="H125" i="5"/>
  <c r="L125" i="5"/>
  <c r="Z125" i="5" s="1"/>
  <c r="G129" i="5"/>
  <c r="P129" i="5"/>
  <c r="AD129" i="5" s="1"/>
  <c r="Q133" i="5"/>
  <c r="AE133" i="5" s="1"/>
  <c r="I133" i="5"/>
  <c r="K133" i="5"/>
  <c r="Y133" i="5" s="1"/>
  <c r="I135" i="5"/>
  <c r="W135" i="5" s="1"/>
  <c r="R135" i="5"/>
  <c r="AF135" i="5" s="1"/>
  <c r="G143" i="5"/>
  <c r="Q143" i="5"/>
  <c r="AE143" i="5" s="1"/>
  <c r="AA144" i="5"/>
  <c r="I146" i="5"/>
  <c r="W146" i="5" s="1"/>
  <c r="I152" i="5"/>
  <c r="W152" i="5" s="1"/>
  <c r="AE153" i="5"/>
  <c r="K158" i="5"/>
  <c r="I160" i="5"/>
  <c r="W160" i="5" s="1"/>
  <c r="AE161" i="5"/>
  <c r="L164" i="5"/>
  <c r="Z164" i="5" s="1"/>
  <c r="N164" i="5"/>
  <c r="E164" i="5"/>
  <c r="K164" i="5"/>
  <c r="I165" i="5"/>
  <c r="W165" i="5" s="1"/>
  <c r="AC166" i="5"/>
  <c r="K168" i="5"/>
  <c r="Y168" i="5" s="1"/>
  <c r="AF169" i="5"/>
  <c r="L172" i="5"/>
  <c r="Z172" i="5" s="1"/>
  <c r="K172" i="5"/>
  <c r="J172" i="5"/>
  <c r="X172" i="5" s="1"/>
  <c r="H173" i="5"/>
  <c r="V173" i="5" s="1"/>
  <c r="R173" i="5"/>
  <c r="AF173" i="5" s="1"/>
  <c r="I176" i="5"/>
  <c r="W176" i="5" s="1"/>
  <c r="F177" i="5"/>
  <c r="Q177" i="5"/>
  <c r="M179" i="5"/>
  <c r="E179" i="5"/>
  <c r="W179" i="5" s="1"/>
  <c r="P179" i="5"/>
  <c r="AD179" i="5" s="1"/>
  <c r="G179" i="5"/>
  <c r="L179" i="5"/>
  <c r="K181" i="5"/>
  <c r="Y181" i="5" s="1"/>
  <c r="I182" i="5"/>
  <c r="I183" i="5"/>
  <c r="W183" i="5" s="1"/>
  <c r="K184" i="5"/>
  <c r="Y184" i="5" s="1"/>
  <c r="I186" i="5"/>
  <c r="Q187" i="5"/>
  <c r="AE187" i="5" s="1"/>
  <c r="I187" i="5"/>
  <c r="W187" i="5" s="1"/>
  <c r="K187" i="5"/>
  <c r="Y187" i="5" s="1"/>
  <c r="P187" i="5"/>
  <c r="AD187" i="5" s="1"/>
  <c r="G187" i="5"/>
  <c r="N187" i="5"/>
  <c r="AB187" i="5" s="1"/>
  <c r="U189" i="5"/>
  <c r="M190" i="5"/>
  <c r="AD191" i="5"/>
  <c r="Z198" i="5"/>
  <c r="Y198" i="5"/>
  <c r="U202" i="5"/>
  <c r="AD205" i="5"/>
  <c r="G208" i="5"/>
  <c r="I221" i="5"/>
  <c r="W218" i="5"/>
  <c r="W221" i="5" s="1"/>
  <c r="AE218" i="5"/>
  <c r="AE221" i="5" s="1"/>
  <c r="Q221" i="5"/>
  <c r="J196" i="5"/>
  <c r="X196" i="5" s="1"/>
  <c r="AC199" i="5"/>
  <c r="V201" i="5"/>
  <c r="V202" i="5"/>
  <c r="AC204" i="5"/>
  <c r="V207" i="5"/>
  <c r="K210" i="5"/>
  <c r="Y210" i="5" s="1"/>
  <c r="M210" i="5"/>
  <c r="AA210" i="5" s="1"/>
  <c r="P210" i="5"/>
  <c r="G210" i="5"/>
  <c r="H210" i="5"/>
  <c r="V210" i="5" s="1"/>
  <c r="R210" i="5"/>
  <c r="AF210" i="5" s="1"/>
  <c r="F210" i="5"/>
  <c r="O210" i="5"/>
  <c r="AC210" i="5" s="1"/>
  <c r="Y218" i="5"/>
  <c r="Y221" i="5" s="1"/>
  <c r="K221" i="5"/>
  <c r="M233" i="5"/>
  <c r="AA233" i="5" s="1"/>
  <c r="E233" i="5"/>
  <c r="O233" i="5"/>
  <c r="AC233" i="5" s="1"/>
  <c r="F233" i="5"/>
  <c r="J233" i="5"/>
  <c r="X233" i="5" s="1"/>
  <c r="R233" i="5"/>
  <c r="AF233" i="5" s="1"/>
  <c r="I233" i="5"/>
  <c r="W233" i="5" s="1"/>
  <c r="N233" i="5"/>
  <c r="AB233" i="5" s="1"/>
  <c r="L233" i="5"/>
  <c r="H239" i="5"/>
  <c r="M241" i="5"/>
  <c r="E241" i="5"/>
  <c r="O241" i="5"/>
  <c r="AC241" i="5" s="1"/>
  <c r="F241" i="5"/>
  <c r="J241" i="5"/>
  <c r="R241" i="5"/>
  <c r="I241" i="5"/>
  <c r="N241" i="5"/>
  <c r="L241" i="5"/>
  <c r="M243" i="5"/>
  <c r="AA243" i="5" s="1"/>
  <c r="E243" i="5"/>
  <c r="O243" i="5"/>
  <c r="F243" i="5"/>
  <c r="AD243" i="5" s="1"/>
  <c r="J243" i="5"/>
  <c r="R243" i="5"/>
  <c r="I243" i="5"/>
  <c r="L243" i="5"/>
  <c r="G243" i="5"/>
  <c r="Q243" i="5"/>
  <c r="AE243" i="5" s="1"/>
  <c r="M245" i="5"/>
  <c r="AA245" i="5" s="1"/>
  <c r="E245" i="5"/>
  <c r="O245" i="5"/>
  <c r="F245" i="5"/>
  <c r="J245" i="5"/>
  <c r="X245" i="5" s="1"/>
  <c r="R245" i="5"/>
  <c r="AF245" i="5" s="1"/>
  <c r="I245" i="5"/>
  <c r="W245" i="5" s="1"/>
  <c r="N245" i="5"/>
  <c r="AB245" i="5" s="1"/>
  <c r="L245" i="5"/>
  <c r="Z245" i="5" s="1"/>
  <c r="K245" i="5"/>
  <c r="Y245" i="5" s="1"/>
  <c r="K239" i="5"/>
  <c r="AC246" i="5"/>
  <c r="AB259" i="5"/>
  <c r="K274" i="5"/>
  <c r="M196" i="5"/>
  <c r="AA196" i="5" s="1"/>
  <c r="AA201" i="5"/>
  <c r="AB207" i="5"/>
  <c r="AB211" i="5"/>
  <c r="M229" i="5"/>
  <c r="AA229" i="5" s="1"/>
  <c r="E229" i="5"/>
  <c r="O229" i="5"/>
  <c r="F229" i="5"/>
  <c r="R229" i="5"/>
  <c r="AF229" i="5" s="1"/>
  <c r="I229" i="5"/>
  <c r="J229" i="5"/>
  <c r="Q229" i="5"/>
  <c r="AE229" i="5" s="1"/>
  <c r="P229" i="5"/>
  <c r="AD229" i="5" s="1"/>
  <c r="N239" i="5"/>
  <c r="AD248" i="5"/>
  <c r="AE248" i="5"/>
  <c r="AB249" i="5"/>
  <c r="AB201" i="5"/>
  <c r="X207" i="5"/>
  <c r="U233" i="5"/>
  <c r="AE237" i="5"/>
  <c r="P239" i="5"/>
  <c r="V243" i="5"/>
  <c r="U245" i="5"/>
  <c r="L246" i="5"/>
  <c r="Q246" i="5"/>
  <c r="AE246" i="5" s="1"/>
  <c r="H246" i="5"/>
  <c r="M246" i="5"/>
  <c r="K246" i="5"/>
  <c r="J246" i="5"/>
  <c r="F246" i="5"/>
  <c r="R246" i="5"/>
  <c r="E246" i="5"/>
  <c r="AB246" i="5" s="1"/>
  <c r="P246" i="5"/>
  <c r="AD246" i="5" s="1"/>
  <c r="P192" i="5"/>
  <c r="H192" i="5"/>
  <c r="V192" i="5" s="1"/>
  <c r="K192" i="5"/>
  <c r="F196" i="5"/>
  <c r="O196" i="5"/>
  <c r="AC196" i="5" s="1"/>
  <c r="AA202" i="5"/>
  <c r="AE207" i="5"/>
  <c r="I210" i="5"/>
  <c r="W210" i="5" s="1"/>
  <c r="H233" i="5"/>
  <c r="V233" i="5" s="1"/>
  <c r="M237" i="5"/>
  <c r="E237" i="5"/>
  <c r="V237" i="5" s="1"/>
  <c r="O237" i="5"/>
  <c r="AC237" i="5" s="1"/>
  <c r="F237" i="5"/>
  <c r="J237" i="5"/>
  <c r="R237" i="5"/>
  <c r="I237" i="5"/>
  <c r="N237" i="5"/>
  <c r="L237" i="5"/>
  <c r="K243" i="5"/>
  <c r="Y243" i="5" s="1"/>
  <c r="H245" i="5"/>
  <c r="V245" i="5" s="1"/>
  <c r="M239" i="5"/>
  <c r="E239" i="5"/>
  <c r="O239" i="5"/>
  <c r="F239" i="5"/>
  <c r="J239" i="5"/>
  <c r="R239" i="5"/>
  <c r="I239" i="5"/>
  <c r="W239" i="5" s="1"/>
  <c r="L239" i="5"/>
  <c r="G239" i="5"/>
  <c r="K241" i="5"/>
  <c r="N243" i="5"/>
  <c r="AB243" i="5" s="1"/>
  <c r="P245" i="5"/>
  <c r="AD245" i="5" s="1"/>
  <c r="AD233" i="5"/>
  <c r="AD241" i="5"/>
  <c r="AE245" i="5"/>
  <c r="R281" i="5"/>
  <c r="J281" i="5"/>
  <c r="X281" i="5" s="1"/>
  <c r="N281" i="5"/>
  <c r="AB281" i="5" s="1"/>
  <c r="O281" i="5"/>
  <c r="L281" i="5"/>
  <c r="K281" i="5"/>
  <c r="Y281" i="5" s="1"/>
  <c r="I281" i="5"/>
  <c r="W281" i="5" s="1"/>
  <c r="H281" i="5"/>
  <c r="V281" i="5" s="1"/>
  <c r="Q281" i="5"/>
  <c r="G281" i="5"/>
  <c r="P281" i="5"/>
  <c r="M281" i="5"/>
  <c r="AA281" i="5" s="1"/>
  <c r="F281" i="5"/>
  <c r="J16" i="5"/>
  <c r="J17" i="5"/>
  <c r="J18" i="5"/>
  <c r="J19" i="5"/>
  <c r="J35" i="5"/>
  <c r="J43" i="5"/>
  <c r="J51" i="5"/>
  <c r="J76" i="5"/>
  <c r="J77" i="5"/>
  <c r="J114" i="5"/>
  <c r="X114" i="5" s="1"/>
  <c r="J122" i="5"/>
  <c r="X122" i="5" s="1"/>
  <c r="J131" i="5"/>
  <c r="M149" i="5"/>
  <c r="AA149" i="5" s="1"/>
  <c r="E149" i="5"/>
  <c r="Z149" i="5" s="1"/>
  <c r="K149" i="5"/>
  <c r="Y149" i="5" s="1"/>
  <c r="M151" i="5"/>
  <c r="AA151" i="5" s="1"/>
  <c r="E151" i="5"/>
  <c r="U151" i="5" s="1"/>
  <c r="K151" i="5"/>
  <c r="M153" i="5"/>
  <c r="E153" i="5"/>
  <c r="K153" i="5"/>
  <c r="Y153" i="5" s="1"/>
  <c r="M155" i="5"/>
  <c r="E155" i="5"/>
  <c r="K155" i="5"/>
  <c r="S155" i="5" s="1"/>
  <c r="M157" i="5"/>
  <c r="E157" i="5"/>
  <c r="K157" i="5"/>
  <c r="S157" i="5" s="1"/>
  <c r="M159" i="5"/>
  <c r="E159" i="5"/>
  <c r="K159" i="5"/>
  <c r="M161" i="5"/>
  <c r="E161" i="5"/>
  <c r="K161" i="5"/>
  <c r="M163" i="5"/>
  <c r="E163" i="5"/>
  <c r="K163" i="5"/>
  <c r="Y163" i="5" s="1"/>
  <c r="O169" i="5"/>
  <c r="AC169" i="5" s="1"/>
  <c r="G169" i="5"/>
  <c r="K169" i="5"/>
  <c r="Y169" i="5" s="1"/>
  <c r="Q175" i="5"/>
  <c r="AE175" i="5" s="1"/>
  <c r="I175" i="5"/>
  <c r="W175" i="5" s="1"/>
  <c r="K175" i="5"/>
  <c r="M180" i="5"/>
  <c r="E180" i="5"/>
  <c r="K180" i="5"/>
  <c r="Q189" i="5"/>
  <c r="AE189" i="5" s="1"/>
  <c r="I189" i="5"/>
  <c r="K189" i="5"/>
  <c r="Y189" i="5" s="1"/>
  <c r="Q191" i="5"/>
  <c r="AE191" i="5" s="1"/>
  <c r="I191" i="5"/>
  <c r="W191" i="5" s="1"/>
  <c r="K191" i="5"/>
  <c r="Y191" i="5" s="1"/>
  <c r="E192" i="5"/>
  <c r="N192" i="5"/>
  <c r="AB192" i="5" s="1"/>
  <c r="I196" i="5"/>
  <c r="W196" i="5" s="1"/>
  <c r="R196" i="5"/>
  <c r="AF196" i="5" s="1"/>
  <c r="AF201" i="5"/>
  <c r="S205" i="5"/>
  <c r="U205" i="5"/>
  <c r="K209" i="5"/>
  <c r="Y209" i="5" s="1"/>
  <c r="R209" i="5"/>
  <c r="I209" i="5"/>
  <c r="W209" i="5" s="1"/>
  <c r="M209" i="5"/>
  <c r="Q209" i="5"/>
  <c r="F209" i="5"/>
  <c r="P209" i="5"/>
  <c r="E209" i="5"/>
  <c r="X209" i="5" s="1"/>
  <c r="O209" i="5"/>
  <c r="N210" i="5"/>
  <c r="AB210" i="5" s="1"/>
  <c r="Y227" i="5"/>
  <c r="K229" i="5"/>
  <c r="W232" i="5"/>
  <c r="Q233" i="5"/>
  <c r="AE233" i="5" s="1"/>
  <c r="G237" i="5"/>
  <c r="W240" i="5"/>
  <c r="Q241" i="5"/>
  <c r="AE241" i="5" s="1"/>
  <c r="I246" i="5"/>
  <c r="W246" i="5" s="1"/>
  <c r="X249" i="5"/>
  <c r="W11" i="6"/>
  <c r="U249" i="5"/>
  <c r="F253" i="5"/>
  <c r="I255" i="5"/>
  <c r="K261" i="5"/>
  <c r="X25" i="6"/>
  <c r="M259" i="5"/>
  <c r="AA259" i="5" s="1"/>
  <c r="E259" i="5"/>
  <c r="L259" i="5"/>
  <c r="Z259" i="5" s="1"/>
  <c r="J259" i="5"/>
  <c r="X259" i="5" s="1"/>
  <c r="Q259" i="5"/>
  <c r="AE259" i="5" s="1"/>
  <c r="H259" i="5"/>
  <c r="P259" i="5"/>
  <c r="AD259" i="5" s="1"/>
  <c r="G259" i="5"/>
  <c r="O259" i="5"/>
  <c r="AC259" i="5" s="1"/>
  <c r="F259" i="5"/>
  <c r="U263" i="5"/>
  <c r="K18" i="6"/>
  <c r="J18" i="6"/>
  <c r="X18" i="6" s="1"/>
  <c r="N18" i="6"/>
  <c r="L18" i="6"/>
  <c r="Z18" i="6" s="1"/>
  <c r="P18" i="6"/>
  <c r="M18" i="6"/>
  <c r="I18" i="6"/>
  <c r="H18" i="6"/>
  <c r="G18" i="6"/>
  <c r="R18" i="6"/>
  <c r="AF18" i="6" s="1"/>
  <c r="F18" i="6"/>
  <c r="AF248" i="5"/>
  <c r="U248" i="5"/>
  <c r="L253" i="5"/>
  <c r="N255" i="5"/>
  <c r="P269" i="5"/>
  <c r="H269" i="5"/>
  <c r="M269" i="5"/>
  <c r="J269" i="5"/>
  <c r="R269" i="5"/>
  <c r="G269" i="5"/>
  <c r="Q269" i="5"/>
  <c r="F269" i="5"/>
  <c r="O269" i="5"/>
  <c r="E269" i="5"/>
  <c r="Y269" i="5" s="1"/>
  <c r="Y274" i="5" s="1"/>
  <c r="N269" i="5"/>
  <c r="L269" i="5"/>
  <c r="B15" i="6"/>
  <c r="J144" i="5"/>
  <c r="J166" i="5"/>
  <c r="X166" i="5" s="1"/>
  <c r="J174" i="5"/>
  <c r="X174" i="5" s="1"/>
  <c r="AG174" i="5" s="1"/>
  <c r="AH174" i="5" s="1"/>
  <c r="AA198" i="5"/>
  <c r="AF204" i="5"/>
  <c r="V211" i="5"/>
  <c r="H227" i="5"/>
  <c r="H230" i="5"/>
  <c r="M232" i="5"/>
  <c r="AA232" i="5" s="1"/>
  <c r="E232" i="5"/>
  <c r="Y232" i="5" s="1"/>
  <c r="J232" i="5"/>
  <c r="O232" i="5"/>
  <c r="F232" i="5"/>
  <c r="AE232" i="5" s="1"/>
  <c r="N232" i="5"/>
  <c r="AB232" i="5" s="1"/>
  <c r="P232" i="5"/>
  <c r="H234" i="5"/>
  <c r="M236" i="5"/>
  <c r="AA236" i="5" s="1"/>
  <c r="E236" i="5"/>
  <c r="Z236" i="5" s="1"/>
  <c r="J236" i="5"/>
  <c r="O236" i="5"/>
  <c r="F236" i="5"/>
  <c r="N236" i="5"/>
  <c r="AB236" i="5" s="1"/>
  <c r="P236" i="5"/>
  <c r="H238" i="5"/>
  <c r="M240" i="5"/>
  <c r="AA240" i="5" s="1"/>
  <c r="E240" i="5"/>
  <c r="Z240" i="5" s="1"/>
  <c r="J240" i="5"/>
  <c r="O240" i="5"/>
  <c r="F240" i="5"/>
  <c r="AE240" i="5" s="1"/>
  <c r="N240" i="5"/>
  <c r="AB240" i="5" s="1"/>
  <c r="P240" i="5"/>
  <c r="H242" i="5"/>
  <c r="M244" i="5"/>
  <c r="AA244" i="5" s="1"/>
  <c r="E244" i="5"/>
  <c r="Z244" i="5" s="1"/>
  <c r="J244" i="5"/>
  <c r="X244" i="5" s="1"/>
  <c r="O244" i="5"/>
  <c r="F244" i="5"/>
  <c r="N244" i="5"/>
  <c r="AB244" i="5" s="1"/>
  <c r="P244" i="5"/>
  <c r="Z248" i="5"/>
  <c r="V248" i="5"/>
  <c r="M253" i="5"/>
  <c r="X254" i="5"/>
  <c r="M257" i="5"/>
  <c r="E257" i="5"/>
  <c r="W257" i="5" s="1"/>
  <c r="L257" i="5"/>
  <c r="J257" i="5"/>
  <c r="Q257" i="5"/>
  <c r="H257" i="5"/>
  <c r="P257" i="5"/>
  <c r="G257" i="5"/>
  <c r="O257" i="5"/>
  <c r="F257" i="5"/>
  <c r="AF257" i="5" s="1"/>
  <c r="N279" i="5"/>
  <c r="AB279" i="5" s="1"/>
  <c r="F279" i="5"/>
  <c r="J279" i="5"/>
  <c r="X279" i="5" s="1"/>
  <c r="M279" i="5"/>
  <c r="K279" i="5"/>
  <c r="Y279" i="5" s="1"/>
  <c r="I279" i="5"/>
  <c r="W279" i="5" s="1"/>
  <c r="R279" i="5"/>
  <c r="AF279" i="5" s="1"/>
  <c r="H279" i="5"/>
  <c r="Q279" i="5"/>
  <c r="G279" i="5"/>
  <c r="P279" i="5"/>
  <c r="AD12" i="6"/>
  <c r="E18" i="6"/>
  <c r="K207" i="5"/>
  <c r="Y207" i="5" s="1"/>
  <c r="L207" i="5"/>
  <c r="O207" i="5"/>
  <c r="F207" i="5"/>
  <c r="M207" i="5"/>
  <c r="AA207" i="5" s="1"/>
  <c r="AB217" i="5"/>
  <c r="Z217" i="5"/>
  <c r="U217" i="5"/>
  <c r="V226" i="5"/>
  <c r="U226" i="5"/>
  <c r="AG226" i="5" s="1"/>
  <c r="AH226" i="5" s="1"/>
  <c r="Y226" i="5"/>
  <c r="M228" i="5"/>
  <c r="E228" i="5"/>
  <c r="J228" i="5"/>
  <c r="N228" i="5"/>
  <c r="L228" i="5"/>
  <c r="AA249" i="5"/>
  <c r="P251" i="5"/>
  <c r="AD251" i="5" s="1"/>
  <c r="H251" i="5"/>
  <c r="V251" i="5" s="1"/>
  <c r="O251" i="5"/>
  <c r="F251" i="5"/>
  <c r="K251" i="5"/>
  <c r="Y251" i="5" s="1"/>
  <c r="J251" i="5"/>
  <c r="R251" i="5"/>
  <c r="I251" i="5"/>
  <c r="W251" i="5" s="1"/>
  <c r="I259" i="5"/>
  <c r="W259" i="5" s="1"/>
  <c r="V282" i="5"/>
  <c r="Z11" i="6"/>
  <c r="O18" i="6"/>
  <c r="AC18" i="6" s="1"/>
  <c r="AB248" i="5"/>
  <c r="O253" i="5"/>
  <c r="AC253" i="5" s="1"/>
  <c r="G253" i="5"/>
  <c r="N253" i="5"/>
  <c r="E253" i="5"/>
  <c r="Y253" i="5" s="1"/>
  <c r="J253" i="5"/>
  <c r="R253" i="5"/>
  <c r="AF253" i="5" s="1"/>
  <c r="I253" i="5"/>
  <c r="Q253" i="5"/>
  <c r="H253" i="5"/>
  <c r="V253" i="5" s="1"/>
  <c r="M255" i="5"/>
  <c r="E255" i="5"/>
  <c r="Y255" i="5" s="1"/>
  <c r="L255" i="5"/>
  <c r="J255" i="5"/>
  <c r="Q255" i="5"/>
  <c r="H255" i="5"/>
  <c r="P255" i="5"/>
  <c r="G255" i="5"/>
  <c r="O255" i="5"/>
  <c r="F255" i="5"/>
  <c r="K259" i="5"/>
  <c r="Y259" i="5" s="1"/>
  <c r="M261" i="5"/>
  <c r="E261" i="5"/>
  <c r="AB261" i="5" s="1"/>
  <c r="L261" i="5"/>
  <c r="Z261" i="5" s="1"/>
  <c r="J261" i="5"/>
  <c r="X261" i="5" s="1"/>
  <c r="R261" i="5"/>
  <c r="I261" i="5"/>
  <c r="Q261" i="5"/>
  <c r="H261" i="5"/>
  <c r="P261" i="5"/>
  <c r="G261" i="5"/>
  <c r="O261" i="5"/>
  <c r="AC261" i="5" s="1"/>
  <c r="F261" i="5"/>
  <c r="K284" i="5"/>
  <c r="Y278" i="5"/>
  <c r="Y284" i="5" s="1"/>
  <c r="Q18" i="6"/>
  <c r="AE18" i="6" s="1"/>
  <c r="M227" i="5"/>
  <c r="E227" i="5"/>
  <c r="O227" i="5"/>
  <c r="F227" i="5"/>
  <c r="R227" i="5"/>
  <c r="I227" i="5"/>
  <c r="N227" i="5"/>
  <c r="M230" i="5"/>
  <c r="E230" i="5"/>
  <c r="J230" i="5"/>
  <c r="O230" i="5"/>
  <c r="F230" i="5"/>
  <c r="AF230" i="5" s="1"/>
  <c r="N230" i="5"/>
  <c r="P230" i="5"/>
  <c r="AD230" i="5" s="1"/>
  <c r="V232" i="5"/>
  <c r="M234" i="5"/>
  <c r="E234" i="5"/>
  <c r="J234" i="5"/>
  <c r="O234" i="5"/>
  <c r="F234" i="5"/>
  <c r="N234" i="5"/>
  <c r="P234" i="5"/>
  <c r="AD234" i="5" s="1"/>
  <c r="V236" i="5"/>
  <c r="M238" i="5"/>
  <c r="E238" i="5"/>
  <c r="Y238" i="5" s="1"/>
  <c r="J238" i="5"/>
  <c r="O238" i="5"/>
  <c r="F238" i="5"/>
  <c r="N238" i="5"/>
  <c r="P238" i="5"/>
  <c r="AD238" i="5" s="1"/>
  <c r="V240" i="5"/>
  <c r="M242" i="5"/>
  <c r="E242" i="5"/>
  <c r="U242" i="5" s="1"/>
  <c r="J242" i="5"/>
  <c r="O242" i="5"/>
  <c r="F242" i="5"/>
  <c r="N242" i="5"/>
  <c r="P242" i="5"/>
  <c r="AD242" i="5" s="1"/>
  <c r="V244" i="5"/>
  <c r="AD249" i="5"/>
  <c r="W250" i="5"/>
  <c r="U251" i="5"/>
  <c r="W256" i="5"/>
  <c r="Y257" i="5"/>
  <c r="R259" i="5"/>
  <c r="AF259" i="5" s="1"/>
  <c r="W282" i="5"/>
  <c r="U282" i="5"/>
  <c r="AB282" i="5"/>
  <c r="B14" i="6"/>
  <c r="AF33" i="6"/>
  <c r="N254" i="5"/>
  <c r="AB254" i="5" s="1"/>
  <c r="F254" i="5"/>
  <c r="K254" i="5"/>
  <c r="Y262" i="5"/>
  <c r="W263" i="5"/>
  <c r="P270" i="5"/>
  <c r="AD270" i="5" s="1"/>
  <c r="H270" i="5"/>
  <c r="R270" i="5"/>
  <c r="AF270" i="5" s="1"/>
  <c r="I270" i="5"/>
  <c r="W270" i="5" s="1"/>
  <c r="L270" i="5"/>
  <c r="Z270" i="5" s="1"/>
  <c r="O284" i="5"/>
  <c r="AC278" i="5"/>
  <c r="AC282" i="5"/>
  <c r="J11" i="6"/>
  <c r="J16" i="6"/>
  <c r="N17" i="6"/>
  <c r="AB17" i="6" s="1"/>
  <c r="F17" i="6"/>
  <c r="R17" i="6"/>
  <c r="I17" i="6"/>
  <c r="W17" i="6" s="1"/>
  <c r="Q17" i="6"/>
  <c r="G17" i="6"/>
  <c r="O17" i="6"/>
  <c r="M17" i="6"/>
  <c r="AA17" i="6" s="1"/>
  <c r="K19" i="6"/>
  <c r="Y19" i="6" s="1"/>
  <c r="M20" i="6"/>
  <c r="E20" i="6"/>
  <c r="N20" i="6"/>
  <c r="P20" i="6"/>
  <c r="F20" i="6"/>
  <c r="L20" i="6"/>
  <c r="Q20" i="6"/>
  <c r="O22" i="6"/>
  <c r="AC22" i="6" s="1"/>
  <c r="G22" i="6"/>
  <c r="N22" i="6"/>
  <c r="AB22" i="6" s="1"/>
  <c r="L22" i="6"/>
  <c r="Z22" i="6" s="1"/>
  <c r="J22" i="6"/>
  <c r="X22" i="6" s="1"/>
  <c r="P22" i="6"/>
  <c r="AD22" i="6" s="1"/>
  <c r="K26" i="6"/>
  <c r="Y26" i="6" s="1"/>
  <c r="J26" i="6"/>
  <c r="X26" i="6" s="1"/>
  <c r="Q26" i="6"/>
  <c r="AE26" i="6" s="1"/>
  <c r="G26" i="6"/>
  <c r="O26" i="6"/>
  <c r="AC26" i="6" s="1"/>
  <c r="E26" i="6"/>
  <c r="V26" i="6" s="1"/>
  <c r="L26" i="6"/>
  <c r="R26" i="6"/>
  <c r="AF26" i="6" s="1"/>
  <c r="K28" i="6"/>
  <c r="AA204" i="5"/>
  <c r="K211" i="5"/>
  <c r="X225" i="5"/>
  <c r="AG225" i="5" s="1"/>
  <c r="AH225" i="5" s="1"/>
  <c r="E247" i="5"/>
  <c r="N247" i="5"/>
  <c r="Q249" i="5"/>
  <c r="AE249" i="5" s="1"/>
  <c r="I249" i="5"/>
  <c r="K249" i="5"/>
  <c r="E250" i="5"/>
  <c r="Z250" i="5" s="1"/>
  <c r="E252" i="5"/>
  <c r="Z252" i="5" s="1"/>
  <c r="L254" i="5"/>
  <c r="Z254" i="5" s="1"/>
  <c r="M256" i="5"/>
  <c r="E256" i="5"/>
  <c r="U256" i="5" s="1"/>
  <c r="K256" i="5"/>
  <c r="Y256" i="5" s="1"/>
  <c r="M258" i="5"/>
  <c r="E258" i="5"/>
  <c r="K258" i="5"/>
  <c r="Y258" i="5" s="1"/>
  <c r="M260" i="5"/>
  <c r="AA260" i="5" s="1"/>
  <c r="E260" i="5"/>
  <c r="U260" i="5" s="1"/>
  <c r="K260" i="5"/>
  <c r="O262" i="5"/>
  <c r="N262" i="5"/>
  <c r="AB262" i="5" s="1"/>
  <c r="F262" i="5"/>
  <c r="L262" i="5"/>
  <c r="P263" i="5"/>
  <c r="AD263" i="5" s="1"/>
  <c r="H263" i="5"/>
  <c r="K263" i="5"/>
  <c r="Y263" i="5" s="1"/>
  <c r="M263" i="5"/>
  <c r="AA263" i="5" s="1"/>
  <c r="M270" i="5"/>
  <c r="AA270" i="5" s="1"/>
  <c r="AA277" i="5"/>
  <c r="Z277" i="5"/>
  <c r="AG277" i="5" s="1"/>
  <c r="AH277" i="5" s="1"/>
  <c r="U278" i="5"/>
  <c r="S282" i="5"/>
  <c r="K11" i="6"/>
  <c r="L12" i="6"/>
  <c r="Z12" i="6" s="1"/>
  <c r="M12" i="6"/>
  <c r="AA12" i="6" s="1"/>
  <c r="I12" i="6"/>
  <c r="Q12" i="6"/>
  <c r="AE12" i="6" s="1"/>
  <c r="G12" i="6"/>
  <c r="N12" i="6"/>
  <c r="AB12" i="6" s="1"/>
  <c r="O14" i="6"/>
  <c r="G14" i="6"/>
  <c r="N14" i="6"/>
  <c r="E14" i="6"/>
  <c r="I14" i="6"/>
  <c r="W14" i="6" s="1"/>
  <c r="Q14" i="6"/>
  <c r="F14" i="6"/>
  <c r="P14" i="6"/>
  <c r="L16" i="6"/>
  <c r="Z16" i="6" s="1"/>
  <c r="B17" i="6"/>
  <c r="P17" i="6"/>
  <c r="M19" i="6"/>
  <c r="AA19" i="6" s="1"/>
  <c r="R20" i="6"/>
  <c r="AF20" i="6" s="1"/>
  <c r="Q22" i="6"/>
  <c r="AE22" i="6" s="1"/>
  <c r="P27" i="6"/>
  <c r="AD27" i="6" s="1"/>
  <c r="H27" i="6"/>
  <c r="V27" i="6" s="1"/>
  <c r="L27" i="6"/>
  <c r="Z27" i="6" s="1"/>
  <c r="N27" i="6"/>
  <c r="AB27" i="6" s="1"/>
  <c r="K27" i="6"/>
  <c r="Y27" i="6" s="1"/>
  <c r="R27" i="6"/>
  <c r="AF27" i="6" s="1"/>
  <c r="G27" i="6"/>
  <c r="Q27" i="6"/>
  <c r="AE27" i="6" s="1"/>
  <c r="O28" i="6"/>
  <c r="AA33" i="6"/>
  <c r="Z249" i="5"/>
  <c r="Z263" i="5"/>
  <c r="AB270" i="5"/>
  <c r="B12" i="6"/>
  <c r="AC12" i="6"/>
  <c r="AF14" i="6"/>
  <c r="AF22" i="6"/>
  <c r="U32" i="6"/>
  <c r="Z41" i="6"/>
  <c r="I284" i="5"/>
  <c r="W278" i="5"/>
  <c r="R284" i="5"/>
  <c r="AF278" i="5"/>
  <c r="N11" i="6"/>
  <c r="F11" i="6"/>
  <c r="Q11" i="6"/>
  <c r="H11" i="6"/>
  <c r="O11" i="6"/>
  <c r="M11" i="6"/>
  <c r="Q16" i="6"/>
  <c r="AE16" i="6" s="1"/>
  <c r="I16" i="6"/>
  <c r="P16" i="6"/>
  <c r="AD16" i="6" s="1"/>
  <c r="G16" i="6"/>
  <c r="K16" i="6"/>
  <c r="Y16" i="6" s="1"/>
  <c r="H16" i="6"/>
  <c r="N16" i="6"/>
  <c r="P19" i="6"/>
  <c r="H19" i="6"/>
  <c r="V19" i="6" s="1"/>
  <c r="L19" i="6"/>
  <c r="Z19" i="6" s="1"/>
  <c r="J19" i="6"/>
  <c r="X19" i="6" s="1"/>
  <c r="R19" i="6"/>
  <c r="G19" i="6"/>
  <c r="O19" i="6"/>
  <c r="M28" i="6"/>
  <c r="E28" i="6"/>
  <c r="X28" i="6" s="1"/>
  <c r="N28" i="6"/>
  <c r="I28" i="6"/>
  <c r="Q28" i="6"/>
  <c r="AE28" i="6" s="1"/>
  <c r="G28" i="6"/>
  <c r="L28" i="6"/>
  <c r="R28" i="6"/>
  <c r="V33" i="6"/>
  <c r="O35" i="6"/>
  <c r="G35" i="6"/>
  <c r="M35" i="6"/>
  <c r="P35" i="6"/>
  <c r="E35" i="6"/>
  <c r="N35" i="6"/>
  <c r="Q35" i="6"/>
  <c r="F35" i="6"/>
  <c r="AF35" i="6" s="1"/>
  <c r="H35" i="6"/>
  <c r="L35" i="6"/>
  <c r="K35" i="6"/>
  <c r="AG268" i="5"/>
  <c r="AH268" i="5" s="1"/>
  <c r="S278" i="5"/>
  <c r="B222" i="6"/>
  <c r="B225" i="6"/>
  <c r="B223" i="6"/>
  <c r="B221" i="6"/>
  <c r="B205" i="6"/>
  <c r="B199" i="6"/>
  <c r="B212" i="6"/>
  <c r="B219" i="6"/>
  <c r="B211" i="6"/>
  <c r="B209" i="6"/>
  <c r="B196" i="6"/>
  <c r="B191" i="6"/>
  <c r="B183" i="6"/>
  <c r="B207" i="6"/>
  <c r="B206" i="6"/>
  <c r="B202" i="6"/>
  <c r="B217" i="6"/>
  <c r="B215" i="6"/>
  <c r="B220" i="6"/>
  <c r="B195" i="6"/>
  <c r="B194" i="6"/>
  <c r="B218" i="6"/>
  <c r="B201" i="6"/>
  <c r="B198" i="6"/>
  <c r="B197" i="6"/>
  <c r="B190" i="6"/>
  <c r="B184" i="6"/>
  <c r="B177" i="6"/>
  <c r="B203" i="6"/>
  <c r="B200" i="6"/>
  <c r="B204" i="6"/>
  <c r="B193" i="6"/>
  <c r="B189" i="6"/>
  <c r="B188" i="6"/>
  <c r="B186" i="6"/>
  <c r="B192" i="6"/>
  <c r="B185" i="6"/>
  <c r="B182" i="6"/>
  <c r="B174" i="6"/>
  <c r="B187" i="6"/>
  <c r="B178" i="6"/>
  <c r="B181" i="6"/>
  <c r="B179" i="6"/>
  <c r="B175" i="6"/>
  <c r="B172" i="6"/>
  <c r="B180" i="6"/>
  <c r="B162" i="6"/>
  <c r="B156" i="6"/>
  <c r="B158" i="6"/>
  <c r="B176" i="6"/>
  <c r="B165" i="6"/>
  <c r="B151" i="6"/>
  <c r="B147" i="6"/>
  <c r="B139" i="6"/>
  <c r="B164" i="6"/>
  <c r="B168" i="6"/>
  <c r="B160" i="6"/>
  <c r="B154" i="6"/>
  <c r="B137" i="6"/>
  <c r="B117" i="6"/>
  <c r="B173" i="6"/>
  <c r="B170" i="6"/>
  <c r="B159" i="6"/>
  <c r="B157" i="6"/>
  <c r="B140" i="6"/>
  <c r="B152" i="6"/>
  <c r="B148" i="6"/>
  <c r="B144" i="6"/>
  <c r="B155" i="6"/>
  <c r="B150" i="6"/>
  <c r="B149" i="6"/>
  <c r="B146" i="6"/>
  <c r="B142" i="6"/>
  <c r="B153" i="6"/>
  <c r="B122" i="6"/>
  <c r="B143" i="6"/>
  <c r="B141" i="6"/>
  <c r="B136" i="6"/>
  <c r="B127" i="6"/>
  <c r="B126" i="6"/>
  <c r="B119" i="6"/>
  <c r="B101" i="6"/>
  <c r="B99" i="6"/>
  <c r="B97" i="6"/>
  <c r="B95" i="6"/>
  <c r="B93" i="6"/>
  <c r="B91" i="6"/>
  <c r="B138" i="6"/>
  <c r="B135" i="6"/>
  <c r="B145" i="6"/>
  <c r="B134" i="6"/>
  <c r="B131" i="6"/>
  <c r="B130" i="6"/>
  <c r="B133" i="6"/>
  <c r="B129" i="6"/>
  <c r="B123" i="6"/>
  <c r="B124" i="6"/>
  <c r="B128" i="6"/>
  <c r="B111" i="6"/>
  <c r="B109" i="6"/>
  <c r="B107" i="6"/>
  <c r="B105" i="6"/>
  <c r="B103" i="6"/>
  <c r="B73" i="6"/>
  <c r="B71" i="6"/>
  <c r="B46" i="6"/>
  <c r="B41" i="6"/>
  <c r="B34" i="6"/>
  <c r="B132" i="6"/>
  <c r="B120" i="6"/>
  <c r="B113" i="6"/>
  <c r="B125" i="6"/>
  <c r="B118" i="6"/>
  <c r="B116" i="6"/>
  <c r="B115" i="6"/>
  <c r="B121" i="6"/>
  <c r="B108" i="6"/>
  <c r="B110" i="6"/>
  <c r="B112" i="6"/>
  <c r="B85" i="6"/>
  <c r="B83" i="6"/>
  <c r="B49" i="6"/>
  <c r="B96" i="6"/>
  <c r="B80" i="6"/>
  <c r="B72" i="6"/>
  <c r="B50" i="6"/>
  <c r="B45" i="6"/>
  <c r="B33" i="6"/>
  <c r="B32" i="6"/>
  <c r="B26" i="6"/>
  <c r="B18" i="6"/>
  <c r="B90" i="6"/>
  <c r="B94" i="6"/>
  <c r="B88" i="6"/>
  <c r="B81" i="6"/>
  <c r="B114" i="6"/>
  <c r="B106" i="6"/>
  <c r="B86" i="6"/>
  <c r="B104" i="6"/>
  <c r="B102" i="6"/>
  <c r="B100" i="6"/>
  <c r="B98" i="6"/>
  <c r="B87" i="6"/>
  <c r="B82" i="6"/>
  <c r="B79" i="6"/>
  <c r="B70" i="6"/>
  <c r="B69" i="6"/>
  <c r="B58" i="6"/>
  <c r="B63" i="6"/>
  <c r="B54" i="6"/>
  <c r="B44" i="6"/>
  <c r="B27" i="6"/>
  <c r="B19" i="6"/>
  <c r="B89" i="6"/>
  <c r="B77" i="6"/>
  <c r="B60" i="6"/>
  <c r="B47" i="6"/>
  <c r="B67" i="6"/>
  <c r="B61" i="6"/>
  <c r="B84" i="6"/>
  <c r="B76" i="6"/>
  <c r="B74" i="6"/>
  <c r="B65" i="6"/>
  <c r="B56" i="6"/>
  <c r="B55" i="6"/>
  <c r="B78" i="6"/>
  <c r="B62" i="6"/>
  <c r="B92" i="6"/>
  <c r="B75" i="6"/>
  <c r="B42" i="6"/>
  <c r="B40" i="6"/>
  <c r="B38" i="6"/>
  <c r="B36" i="6"/>
  <c r="B30" i="6"/>
  <c r="B22" i="6"/>
  <c r="B43" i="6"/>
  <c r="B35" i="6"/>
  <c r="B20" i="6"/>
  <c r="B13" i="6"/>
  <c r="B37" i="6"/>
  <c r="B28" i="6"/>
  <c r="B48" i="6"/>
  <c r="B52" i="6"/>
  <c r="B39" i="6"/>
  <c r="B11" i="6"/>
  <c r="P11" i="6"/>
  <c r="AF12" i="6"/>
  <c r="B16" i="6"/>
  <c r="O16" i="6"/>
  <c r="AC16" i="6" s="1"/>
  <c r="Q19" i="6"/>
  <c r="B24" i="6"/>
  <c r="Z25" i="6"/>
  <c r="I26" i="6"/>
  <c r="W26" i="6" s="1"/>
  <c r="B31" i="6"/>
  <c r="W27" i="6"/>
  <c r="F28" i="6"/>
  <c r="I35" i="6"/>
  <c r="AB205" i="5"/>
  <c r="J247" i="5"/>
  <c r="AA248" i="5"/>
  <c r="P250" i="5"/>
  <c r="AD250" i="5" s="1"/>
  <c r="H250" i="5"/>
  <c r="K250" i="5"/>
  <c r="Y250" i="5" s="1"/>
  <c r="P252" i="5"/>
  <c r="AD252" i="5" s="1"/>
  <c r="H252" i="5"/>
  <c r="K252" i="5"/>
  <c r="I254" i="5"/>
  <c r="W254" i="5" s="1"/>
  <c r="R254" i="5"/>
  <c r="AF254" i="5" s="1"/>
  <c r="V256" i="5"/>
  <c r="V260" i="5"/>
  <c r="J270" i="5"/>
  <c r="X270" i="5" s="1"/>
  <c r="P280" i="5"/>
  <c r="AD280" i="5" s="1"/>
  <c r="H280" i="5"/>
  <c r="V280" i="5" s="1"/>
  <c r="Q280" i="5"/>
  <c r="AE280" i="5" s="1"/>
  <c r="G280" i="5"/>
  <c r="N280" i="5"/>
  <c r="AB280" i="5" s="1"/>
  <c r="AB284" i="5" s="1"/>
  <c r="G11" i="6"/>
  <c r="E16" i="6"/>
  <c r="AA16" i="6" s="1"/>
  <c r="K17" i="6"/>
  <c r="Y17" i="6" s="1"/>
  <c r="F19" i="6"/>
  <c r="K20" i="6"/>
  <c r="Y20" i="6" s="1"/>
  <c r="B21" i="6"/>
  <c r="K22" i="6"/>
  <c r="Y22" i="6" s="1"/>
  <c r="L23" i="6"/>
  <c r="O23" i="6"/>
  <c r="AC23" i="6" s="1"/>
  <c r="F23" i="6"/>
  <c r="R23" i="6"/>
  <c r="AF23" i="6" s="1"/>
  <c r="H23" i="6"/>
  <c r="P23" i="6"/>
  <c r="AD23" i="6" s="1"/>
  <c r="E23" i="6"/>
  <c r="N23" i="6"/>
  <c r="N25" i="6"/>
  <c r="AB25" i="6" s="1"/>
  <c r="F25" i="6"/>
  <c r="R25" i="6"/>
  <c r="I25" i="6"/>
  <c r="W25" i="6" s="1"/>
  <c r="K25" i="6"/>
  <c r="Y25" i="6" s="1"/>
  <c r="H25" i="6"/>
  <c r="V25" i="6" s="1"/>
  <c r="O25" i="6"/>
  <c r="P25" i="6"/>
  <c r="N26" i="6"/>
  <c r="AB26" i="6" s="1"/>
  <c r="H28" i="6"/>
  <c r="B29" i="6"/>
  <c r="P30" i="6"/>
  <c r="H30" i="6"/>
  <c r="V30" i="6" s="1"/>
  <c r="J30" i="6"/>
  <c r="X30" i="6" s="1"/>
  <c r="K30" i="6"/>
  <c r="Y30" i="6" s="1"/>
  <c r="N30" i="6"/>
  <c r="AB30" i="6" s="1"/>
  <c r="L30" i="6"/>
  <c r="Z30" i="6" s="1"/>
  <c r="G30" i="6"/>
  <c r="R30" i="6"/>
  <c r="F30" i="6"/>
  <c r="Y33" i="6"/>
  <c r="J35" i="6"/>
  <c r="X35" i="6" s="1"/>
  <c r="AF36" i="6"/>
  <c r="V39" i="6"/>
  <c r="Y40" i="6"/>
  <c r="V42" i="6"/>
  <c r="AA44" i="6"/>
  <c r="V45" i="6"/>
  <c r="AF63" i="6"/>
  <c r="AF34" i="6"/>
  <c r="U36" i="6"/>
  <c r="P37" i="6"/>
  <c r="H37" i="6"/>
  <c r="N37" i="6"/>
  <c r="E37" i="6"/>
  <c r="Q37" i="6"/>
  <c r="F37" i="6"/>
  <c r="O37" i="6"/>
  <c r="AC37" i="6" s="1"/>
  <c r="R37" i="6"/>
  <c r="G37" i="6"/>
  <c r="AB39" i="6"/>
  <c r="K41" i="6"/>
  <c r="Y41" i="6" s="1"/>
  <c r="R41" i="6"/>
  <c r="I41" i="6"/>
  <c r="W41" i="6" s="1"/>
  <c r="Q41" i="6"/>
  <c r="G41" i="6"/>
  <c r="P41" i="6"/>
  <c r="F41" i="6"/>
  <c r="H41" i="6"/>
  <c r="V41" i="6" s="1"/>
  <c r="AB42" i="6"/>
  <c r="N55" i="6"/>
  <c r="F55" i="6"/>
  <c r="J55" i="6"/>
  <c r="R55" i="6"/>
  <c r="I55" i="6"/>
  <c r="H55" i="6"/>
  <c r="G55" i="6"/>
  <c r="P55" i="6"/>
  <c r="O55" i="6"/>
  <c r="K55" i="6"/>
  <c r="U34" i="6"/>
  <c r="AA43" i="6"/>
  <c r="AD44" i="6"/>
  <c r="Y45" i="6"/>
  <c r="Q47" i="6"/>
  <c r="I47" i="6"/>
  <c r="R47" i="6"/>
  <c r="H47" i="6"/>
  <c r="P47" i="6"/>
  <c r="G47" i="6"/>
  <c r="O47" i="6"/>
  <c r="N47" i="6"/>
  <c r="L47" i="6"/>
  <c r="E47" i="6"/>
  <c r="AA47" i="6" s="1"/>
  <c r="U50" i="6"/>
  <c r="AE54" i="6"/>
  <c r="AC54" i="6"/>
  <c r="AD54" i="6"/>
  <c r="P62" i="6"/>
  <c r="AD62" i="6" s="1"/>
  <c r="H62" i="6"/>
  <c r="N62" i="6"/>
  <c r="E62" i="6"/>
  <c r="M62" i="6"/>
  <c r="AA62" i="6" s="1"/>
  <c r="O62" i="6"/>
  <c r="F62" i="6"/>
  <c r="K62" i="6"/>
  <c r="Y62" i="6" s="1"/>
  <c r="J62" i="6"/>
  <c r="X62" i="6" s="1"/>
  <c r="I62" i="6"/>
  <c r="G62" i="6"/>
  <c r="R62" i="6"/>
  <c r="AF62" i="6" s="1"/>
  <c r="L62" i="6"/>
  <c r="Z62" i="6" s="1"/>
  <c r="AB43" i="6"/>
  <c r="E55" i="6"/>
  <c r="Y70" i="6"/>
  <c r="V73" i="6"/>
  <c r="L15" i="6"/>
  <c r="Z15" i="6" s="1"/>
  <c r="O15" i="6"/>
  <c r="F15" i="6"/>
  <c r="K15" i="6"/>
  <c r="Q24" i="6"/>
  <c r="AE24" i="6" s="1"/>
  <c r="I24" i="6"/>
  <c r="W24" i="6" s="1"/>
  <c r="P24" i="6"/>
  <c r="AD24" i="6" s="1"/>
  <c r="G24" i="6"/>
  <c r="L24" i="6"/>
  <c r="Z24" i="6" s="1"/>
  <c r="L29" i="6"/>
  <c r="R29" i="6"/>
  <c r="AF29" i="6" s="1"/>
  <c r="I29" i="6"/>
  <c r="O29" i="6"/>
  <c r="AC29" i="6" s="1"/>
  <c r="E29" i="6"/>
  <c r="Y29" i="6" s="1"/>
  <c r="M29" i="6"/>
  <c r="V32" i="6"/>
  <c r="AE32" i="6"/>
  <c r="I37" i="6"/>
  <c r="X40" i="6"/>
  <c r="J41" i="6"/>
  <c r="X41" i="6" s="1"/>
  <c r="L43" i="6"/>
  <c r="Z43" i="6" s="1"/>
  <c r="R43" i="6"/>
  <c r="I43" i="6"/>
  <c r="W43" i="6" s="1"/>
  <c r="Q43" i="6"/>
  <c r="G43" i="6"/>
  <c r="P43" i="6"/>
  <c r="F43" i="6"/>
  <c r="H43" i="6"/>
  <c r="V43" i="6" s="1"/>
  <c r="O43" i="6"/>
  <c r="V44" i="6"/>
  <c r="F47" i="6"/>
  <c r="L55" i="6"/>
  <c r="Q62" i="6"/>
  <c r="AE62" i="6" s="1"/>
  <c r="AA77" i="6"/>
  <c r="X47" i="6"/>
  <c r="U49" i="6"/>
  <c r="M55" i="6"/>
  <c r="I65" i="6"/>
  <c r="J198" i="5"/>
  <c r="J199" i="5"/>
  <c r="J200" i="5"/>
  <c r="J201" i="5"/>
  <c r="J202" i="5"/>
  <c r="J203" i="5"/>
  <c r="J204" i="5"/>
  <c r="J248" i="5"/>
  <c r="X248" i="5" s="1"/>
  <c r="AB268" i="5"/>
  <c r="N15" i="6"/>
  <c r="AB15" i="6" s="1"/>
  <c r="N24" i="6"/>
  <c r="AB24" i="6" s="1"/>
  <c r="P29" i="6"/>
  <c r="AD29" i="6" s="1"/>
  <c r="N33" i="6"/>
  <c r="AB33" i="6" s="1"/>
  <c r="F33" i="6"/>
  <c r="L33" i="6"/>
  <c r="Z33" i="6" s="1"/>
  <c r="P33" i="6"/>
  <c r="AD33" i="6" s="1"/>
  <c r="E33" i="6"/>
  <c r="X33" i="6" s="1"/>
  <c r="O33" i="6"/>
  <c r="Q33" i="6"/>
  <c r="G33" i="6"/>
  <c r="K37" i="6"/>
  <c r="Y39" i="6"/>
  <c r="M41" i="6"/>
  <c r="AA41" i="6" s="1"/>
  <c r="U45" i="6"/>
  <c r="K47" i="6"/>
  <c r="Q55" i="6"/>
  <c r="K34" i="6"/>
  <c r="N34" i="6"/>
  <c r="E34" i="6"/>
  <c r="V34" i="6" s="1"/>
  <c r="M34" i="6"/>
  <c r="L36" i="6"/>
  <c r="Z36" i="6" s="1"/>
  <c r="N36" i="6"/>
  <c r="E36" i="6"/>
  <c r="AA36" i="6" s="1"/>
  <c r="K36" i="6"/>
  <c r="Y36" i="6" s="1"/>
  <c r="M40" i="6"/>
  <c r="AA40" i="6" s="1"/>
  <c r="M42" i="6"/>
  <c r="AA42" i="6" s="1"/>
  <c r="N45" i="6"/>
  <c r="AB45" i="6" s="1"/>
  <c r="F45" i="6"/>
  <c r="M45" i="6"/>
  <c r="AA45" i="6" s="1"/>
  <c r="L45" i="6"/>
  <c r="O45" i="6"/>
  <c r="K46" i="6"/>
  <c r="O46" i="6"/>
  <c r="AC46" i="6" s="1"/>
  <c r="F46" i="6"/>
  <c r="N46" i="6"/>
  <c r="E46" i="6"/>
  <c r="W46" i="6" s="1"/>
  <c r="P46" i="6"/>
  <c r="AD46" i="6" s="1"/>
  <c r="AF48" i="6"/>
  <c r="AD49" i="6"/>
  <c r="W54" i="6"/>
  <c r="Y54" i="6"/>
  <c r="X54" i="6"/>
  <c r="H61" i="6"/>
  <c r="J72" i="6"/>
  <c r="K73" i="6"/>
  <c r="Y73" i="6" s="1"/>
  <c r="N73" i="6"/>
  <c r="E73" i="6"/>
  <c r="M73" i="6"/>
  <c r="AA73" i="6" s="1"/>
  <c r="O73" i="6"/>
  <c r="F73" i="6"/>
  <c r="Q73" i="6"/>
  <c r="K74" i="6"/>
  <c r="Y74" i="6" s="1"/>
  <c r="AE76" i="6"/>
  <c r="E77" i="6"/>
  <c r="AA78" i="6"/>
  <c r="AA82" i="6"/>
  <c r="Y87" i="6"/>
  <c r="V103" i="6"/>
  <c r="AB82" i="6"/>
  <c r="W56" i="6"/>
  <c r="J65" i="6"/>
  <c r="U73" i="6"/>
  <c r="K77" i="6"/>
  <c r="Y77" i="6" s="1"/>
  <c r="AC78" i="6"/>
  <c r="AD82" i="6"/>
  <c r="AF82" i="6"/>
  <c r="AC82" i="6"/>
  <c r="X95" i="6"/>
  <c r="U105" i="6"/>
  <c r="AE50" i="6"/>
  <c r="W63" i="6"/>
  <c r="U70" i="6"/>
  <c r="O72" i="6"/>
  <c r="AC72" i="6" s="1"/>
  <c r="G72" i="6"/>
  <c r="M72" i="6"/>
  <c r="L72" i="6"/>
  <c r="N72" i="6"/>
  <c r="E72" i="6"/>
  <c r="Y72" i="6" s="1"/>
  <c r="Q72" i="6"/>
  <c r="AE72" i="6" s="1"/>
  <c r="P74" i="6"/>
  <c r="AD74" i="6" s="1"/>
  <c r="H74" i="6"/>
  <c r="O74" i="6"/>
  <c r="F74" i="6"/>
  <c r="N74" i="6"/>
  <c r="AB74" i="6" s="1"/>
  <c r="E74" i="6"/>
  <c r="Q74" i="6"/>
  <c r="AE74" i="6" s="1"/>
  <c r="G74" i="6"/>
  <c r="R74" i="6"/>
  <c r="AF74" i="6" s="1"/>
  <c r="L77" i="6"/>
  <c r="Z77" i="6" s="1"/>
  <c r="AD78" i="6"/>
  <c r="M81" i="6"/>
  <c r="E81" i="6"/>
  <c r="X81" i="6" s="1"/>
  <c r="P81" i="6"/>
  <c r="G81" i="6"/>
  <c r="R81" i="6"/>
  <c r="AF81" i="6" s="1"/>
  <c r="H81" i="6"/>
  <c r="Q81" i="6"/>
  <c r="F81" i="6"/>
  <c r="O81" i="6"/>
  <c r="AC81" i="6" s="1"/>
  <c r="N81" i="6"/>
  <c r="AB81" i="6" s="1"/>
  <c r="I81" i="6"/>
  <c r="L84" i="6"/>
  <c r="Q84" i="6"/>
  <c r="AE84" i="6" s="1"/>
  <c r="H84" i="6"/>
  <c r="I84" i="6"/>
  <c r="R84" i="6"/>
  <c r="G84" i="6"/>
  <c r="P84" i="6"/>
  <c r="F84" i="6"/>
  <c r="O84" i="6"/>
  <c r="AC84" i="6" s="1"/>
  <c r="E84" i="6"/>
  <c r="AB84" i="6" s="1"/>
  <c r="J84" i="6"/>
  <c r="U109" i="6"/>
  <c r="AA56" i="6"/>
  <c r="Y56" i="6"/>
  <c r="L61" i="6"/>
  <c r="N61" i="6"/>
  <c r="E61" i="6"/>
  <c r="Y61" i="6" s="1"/>
  <c r="M61" i="6"/>
  <c r="O61" i="6"/>
  <c r="F61" i="6"/>
  <c r="P61" i="6"/>
  <c r="X63" i="6"/>
  <c r="V70" i="6"/>
  <c r="R72" i="6"/>
  <c r="AF72" i="6" s="1"/>
  <c r="W73" i="6"/>
  <c r="AE82" i="6"/>
  <c r="U85" i="6"/>
  <c r="AB56" i="6"/>
  <c r="AE61" i="6"/>
  <c r="W70" i="6"/>
  <c r="O77" i="6"/>
  <c r="AC77" i="6" s="1"/>
  <c r="G77" i="6"/>
  <c r="R77" i="6"/>
  <c r="AF77" i="6" s="1"/>
  <c r="I77" i="6"/>
  <c r="W77" i="6" s="1"/>
  <c r="Q77" i="6"/>
  <c r="AE77" i="6" s="1"/>
  <c r="H77" i="6"/>
  <c r="V77" i="6" s="1"/>
  <c r="J77" i="6"/>
  <c r="X77" i="6" s="1"/>
  <c r="N77" i="6"/>
  <c r="AB77" i="6" s="1"/>
  <c r="W82" i="6"/>
  <c r="Z44" i="6"/>
  <c r="X45" i="6"/>
  <c r="AF50" i="6"/>
  <c r="AC56" i="6"/>
  <c r="R61" i="6"/>
  <c r="L63" i="6"/>
  <c r="Z63" i="6" s="1"/>
  <c r="N63" i="6"/>
  <c r="E63" i="6"/>
  <c r="U63" i="6" s="1"/>
  <c r="M63" i="6"/>
  <c r="AA63" i="6" s="1"/>
  <c r="O63" i="6"/>
  <c r="AC63" i="6" s="1"/>
  <c r="F63" i="6"/>
  <c r="P63" i="6"/>
  <c r="AD63" i="6" s="1"/>
  <c r="AE67" i="6"/>
  <c r="AG67" i="6" s="1"/>
  <c r="AH67" i="6" s="1"/>
  <c r="W67" i="6"/>
  <c r="Y67" i="6"/>
  <c r="X67" i="6"/>
  <c r="Z67" i="6"/>
  <c r="AF67" i="6"/>
  <c r="X70" i="6"/>
  <c r="K71" i="6"/>
  <c r="N71" i="6"/>
  <c r="E71" i="6"/>
  <c r="U71" i="6" s="1"/>
  <c r="M71" i="6"/>
  <c r="O71" i="6"/>
  <c r="F71" i="6"/>
  <c r="Q71" i="6"/>
  <c r="AE71" i="6" s="1"/>
  <c r="H72" i="6"/>
  <c r="I74" i="6"/>
  <c r="AB76" i="6"/>
  <c r="P77" i="6"/>
  <c r="AD77" i="6" s="1"/>
  <c r="U78" i="6"/>
  <c r="AD79" i="6"/>
  <c r="K81" i="6"/>
  <c r="Y81" i="6" s="1"/>
  <c r="K84" i="6"/>
  <c r="AD31" i="6"/>
  <c r="L34" i="6"/>
  <c r="Z34" i="6" s="1"/>
  <c r="J36" i="6"/>
  <c r="M38" i="6"/>
  <c r="E38" i="6"/>
  <c r="X38" i="6" s="1"/>
  <c r="P38" i="6"/>
  <c r="AD38" i="6" s="1"/>
  <c r="G38" i="6"/>
  <c r="L38" i="6"/>
  <c r="Z38" i="6" s="1"/>
  <c r="O40" i="6"/>
  <c r="AC40" i="6" s="1"/>
  <c r="G40" i="6"/>
  <c r="R40" i="6"/>
  <c r="AF40" i="6" s="1"/>
  <c r="I40" i="6"/>
  <c r="W40" i="6" s="1"/>
  <c r="L40" i="6"/>
  <c r="Z40" i="6" s="1"/>
  <c r="O42" i="6"/>
  <c r="AC42" i="6" s="1"/>
  <c r="G42" i="6"/>
  <c r="R42" i="6"/>
  <c r="AF42" i="6" s="1"/>
  <c r="I42" i="6"/>
  <c r="W42" i="6" s="1"/>
  <c r="L42" i="6"/>
  <c r="Z42" i="6" s="1"/>
  <c r="AC49" i="6"/>
  <c r="U56" i="6"/>
  <c r="AD56" i="6"/>
  <c r="G61" i="6"/>
  <c r="Q63" i="6"/>
  <c r="V69" i="6"/>
  <c r="Z69" i="6"/>
  <c r="Y69" i="6"/>
  <c r="AA69" i="6"/>
  <c r="AF69" i="6"/>
  <c r="R71" i="6"/>
  <c r="I72" i="6"/>
  <c r="W72" i="6" s="1"/>
  <c r="J74" i="6"/>
  <c r="X74" i="6" s="1"/>
  <c r="M75" i="6"/>
  <c r="E75" i="6"/>
  <c r="Y75" i="6" s="1"/>
  <c r="Q75" i="6"/>
  <c r="AE75" i="6" s="1"/>
  <c r="H75" i="6"/>
  <c r="P75" i="6"/>
  <c r="AD75" i="6" s="1"/>
  <c r="G75" i="6"/>
  <c r="R75" i="6"/>
  <c r="AF75" i="6" s="1"/>
  <c r="I75" i="6"/>
  <c r="O75" i="6"/>
  <c r="AC75" i="6" s="1"/>
  <c r="AC76" i="6"/>
  <c r="Y78" i="6"/>
  <c r="L81" i="6"/>
  <c r="Y82" i="6"/>
  <c r="W83" i="6"/>
  <c r="M84" i="6"/>
  <c r="L86" i="6"/>
  <c r="Q86" i="6"/>
  <c r="AE86" i="6" s="1"/>
  <c r="H86" i="6"/>
  <c r="R86" i="6"/>
  <c r="AF86" i="6" s="1"/>
  <c r="G86" i="6"/>
  <c r="P86" i="6"/>
  <c r="F86" i="6"/>
  <c r="O86" i="6"/>
  <c r="AC86" i="6" s="1"/>
  <c r="E86" i="6"/>
  <c r="X86" i="6" s="1"/>
  <c r="N86" i="6"/>
  <c r="AB86" i="6" s="1"/>
  <c r="M86" i="6"/>
  <c r="AA86" i="6" s="1"/>
  <c r="I86" i="6"/>
  <c r="W86" i="6" s="1"/>
  <c r="AB87" i="6"/>
  <c r="P102" i="6"/>
  <c r="AD102" i="6" s="1"/>
  <c r="H102" i="6"/>
  <c r="J102" i="6"/>
  <c r="I102" i="6"/>
  <c r="R102" i="6"/>
  <c r="AF102" i="6" s="1"/>
  <c r="G102" i="6"/>
  <c r="Q102" i="6"/>
  <c r="F102" i="6"/>
  <c r="O102" i="6"/>
  <c r="AC102" i="6" s="1"/>
  <c r="E102" i="6"/>
  <c r="N102" i="6"/>
  <c r="K102" i="6"/>
  <c r="M102" i="6"/>
  <c r="AA102" i="6" s="1"/>
  <c r="L102" i="6"/>
  <c r="J78" i="6"/>
  <c r="X78" i="6" s="1"/>
  <c r="Z79" i="6"/>
  <c r="F80" i="6"/>
  <c r="AE80" i="6" s="1"/>
  <c r="O80" i="6"/>
  <c r="AC80" i="6" s="1"/>
  <c r="Z82" i="6"/>
  <c r="V82" i="6"/>
  <c r="AB85" i="6"/>
  <c r="G88" i="6"/>
  <c r="P89" i="6"/>
  <c r="AD89" i="6" s="1"/>
  <c r="H89" i="6"/>
  <c r="V89" i="6" s="1"/>
  <c r="R89" i="6"/>
  <c r="AF89" i="6" s="1"/>
  <c r="I89" i="6"/>
  <c r="W89" i="6" s="1"/>
  <c r="L89" i="6"/>
  <c r="Z89" i="6" s="1"/>
  <c r="F90" i="6"/>
  <c r="O92" i="6"/>
  <c r="AC92" i="6" s="1"/>
  <c r="G92" i="6"/>
  <c r="M92" i="6"/>
  <c r="AA92" i="6" s="1"/>
  <c r="R92" i="6"/>
  <c r="AF92" i="6" s="1"/>
  <c r="H92" i="6"/>
  <c r="V92" i="6" s="1"/>
  <c r="L92" i="6"/>
  <c r="Z92" i="6" s="1"/>
  <c r="I94" i="6"/>
  <c r="H95" i="6"/>
  <c r="V95" i="6" s="1"/>
  <c r="F96" i="6"/>
  <c r="Z98" i="6"/>
  <c r="X100" i="6"/>
  <c r="AB100" i="6"/>
  <c r="P106" i="6"/>
  <c r="H106" i="6"/>
  <c r="V106" i="6" s="1"/>
  <c r="J106" i="6"/>
  <c r="I106" i="6"/>
  <c r="R106" i="6"/>
  <c r="G106" i="6"/>
  <c r="Q106" i="6"/>
  <c r="F106" i="6"/>
  <c r="O106" i="6"/>
  <c r="E106" i="6"/>
  <c r="N106" i="6"/>
  <c r="L88" i="6"/>
  <c r="Q88" i="6"/>
  <c r="H88" i="6"/>
  <c r="V88" i="6" s="1"/>
  <c r="K88" i="6"/>
  <c r="O94" i="6"/>
  <c r="G94" i="6"/>
  <c r="M94" i="6"/>
  <c r="Q94" i="6"/>
  <c r="AE94" i="6" s="1"/>
  <c r="F94" i="6"/>
  <c r="L94" i="6"/>
  <c r="AF98" i="6"/>
  <c r="Z110" i="6"/>
  <c r="X83" i="6"/>
  <c r="M88" i="6"/>
  <c r="O90" i="6"/>
  <c r="G90" i="6"/>
  <c r="M90" i="6"/>
  <c r="I90" i="6"/>
  <c r="L90" i="6"/>
  <c r="N94" i="6"/>
  <c r="K95" i="6"/>
  <c r="Y95" i="6" s="1"/>
  <c r="N95" i="6"/>
  <c r="AB95" i="6" s="1"/>
  <c r="E95" i="6"/>
  <c r="W95" i="6" s="1"/>
  <c r="L95" i="6"/>
  <c r="Z95" i="6" s="1"/>
  <c r="O95" i="6"/>
  <c r="AC95" i="6" s="1"/>
  <c r="AE99" i="6"/>
  <c r="U101" i="6"/>
  <c r="AE101" i="6"/>
  <c r="Y104" i="6"/>
  <c r="P80" i="6"/>
  <c r="H80" i="6"/>
  <c r="L80" i="6"/>
  <c r="Y85" i="6"/>
  <c r="N88" i="6"/>
  <c r="N90" i="6"/>
  <c r="W92" i="6"/>
  <c r="P94" i="6"/>
  <c r="AD94" i="6" s="1"/>
  <c r="P95" i="6"/>
  <c r="O96" i="6"/>
  <c r="G96" i="6"/>
  <c r="M96" i="6"/>
  <c r="P96" i="6"/>
  <c r="E96" i="6"/>
  <c r="V96" i="6" s="1"/>
  <c r="L96" i="6"/>
  <c r="W98" i="6"/>
  <c r="AF101" i="6"/>
  <c r="X105" i="6"/>
  <c r="AE105" i="6"/>
  <c r="K106" i="6"/>
  <c r="AE109" i="6"/>
  <c r="K117" i="6"/>
  <c r="P117" i="6"/>
  <c r="AD117" i="6" s="1"/>
  <c r="G117" i="6"/>
  <c r="L117" i="6"/>
  <c r="H117" i="6"/>
  <c r="R117" i="6"/>
  <c r="AF117" i="6" s="1"/>
  <c r="F117" i="6"/>
  <c r="Q117" i="6"/>
  <c r="AE117" i="6" s="1"/>
  <c r="E117" i="6"/>
  <c r="O117" i="6"/>
  <c r="AC117" i="6" s="1"/>
  <c r="N117" i="6"/>
  <c r="M117" i="6"/>
  <c r="J117" i="6"/>
  <c r="I117" i="6"/>
  <c r="J13" i="6"/>
  <c r="J21" i="6"/>
  <c r="M31" i="6"/>
  <c r="AA31" i="6" s="1"/>
  <c r="E31" i="6"/>
  <c r="K31" i="6"/>
  <c r="Q44" i="6"/>
  <c r="AE44" i="6" s="1"/>
  <c r="I44" i="6"/>
  <c r="W44" i="6" s="1"/>
  <c r="K44" i="6"/>
  <c r="Y44" i="6" s="1"/>
  <c r="J49" i="6"/>
  <c r="X49" i="6" s="1"/>
  <c r="AC60" i="6"/>
  <c r="U60" i="6"/>
  <c r="AG60" i="6" s="1"/>
  <c r="AH60" i="6" s="1"/>
  <c r="AB60" i="6"/>
  <c r="H78" i="6"/>
  <c r="V78" i="6" s="1"/>
  <c r="Q78" i="6"/>
  <c r="AE78" i="6" s="1"/>
  <c r="M80" i="6"/>
  <c r="O83" i="6"/>
  <c r="AC83" i="6" s="1"/>
  <c r="G83" i="6"/>
  <c r="Q83" i="6"/>
  <c r="AE83" i="6" s="1"/>
  <c r="H83" i="6"/>
  <c r="V83" i="6" s="1"/>
  <c r="L83" i="6"/>
  <c r="Z83" i="6" s="1"/>
  <c r="P85" i="6"/>
  <c r="AD85" i="6" s="1"/>
  <c r="H85" i="6"/>
  <c r="V85" i="6" s="1"/>
  <c r="R85" i="6"/>
  <c r="AF85" i="6" s="1"/>
  <c r="I85" i="6"/>
  <c r="W85" i="6" s="1"/>
  <c r="L85" i="6"/>
  <c r="Z85" i="6" s="1"/>
  <c r="E88" i="6"/>
  <c r="O88" i="6"/>
  <c r="AC88" i="6" s="1"/>
  <c r="J89" i="6"/>
  <c r="X89" i="6" s="1"/>
  <c r="P90" i="6"/>
  <c r="K91" i="6"/>
  <c r="N91" i="6"/>
  <c r="E91" i="6"/>
  <c r="Z91" i="6" s="1"/>
  <c r="O91" i="6"/>
  <c r="AC91" i="6" s="1"/>
  <c r="M91" i="6"/>
  <c r="J92" i="6"/>
  <c r="X92" i="6" s="1"/>
  <c r="U93" i="6"/>
  <c r="E94" i="6"/>
  <c r="R94" i="6"/>
  <c r="F95" i="6"/>
  <c r="Q95" i="6"/>
  <c r="AE95" i="6" s="1"/>
  <c r="N96" i="6"/>
  <c r="K97" i="6"/>
  <c r="N97" i="6"/>
  <c r="AB97" i="6" s="1"/>
  <c r="E97" i="6"/>
  <c r="J97" i="6"/>
  <c r="O97" i="6"/>
  <c r="AC97" i="6" s="1"/>
  <c r="U99" i="6"/>
  <c r="L106" i="6"/>
  <c r="Y108" i="6"/>
  <c r="V111" i="6"/>
  <c r="O48" i="6"/>
  <c r="AC48" i="6" s="1"/>
  <c r="G48" i="6"/>
  <c r="K48" i="6"/>
  <c r="Y48" i="6" s="1"/>
  <c r="AA50" i="6"/>
  <c r="N70" i="6"/>
  <c r="F70" i="6"/>
  <c r="L70" i="6"/>
  <c r="I78" i="6"/>
  <c r="W78" i="6" s="1"/>
  <c r="R78" i="6"/>
  <c r="AF78" i="6" s="1"/>
  <c r="Q79" i="6"/>
  <c r="AE79" i="6" s="1"/>
  <c r="I79" i="6"/>
  <c r="W79" i="6" s="1"/>
  <c r="K79" i="6"/>
  <c r="Y79" i="6" s="1"/>
  <c r="E80" i="6"/>
  <c r="N80" i="6"/>
  <c r="AA83" i="6"/>
  <c r="P87" i="6"/>
  <c r="AD87" i="6" s="1"/>
  <c r="H87" i="6"/>
  <c r="R87" i="6"/>
  <c r="AF87" i="6" s="1"/>
  <c r="I87" i="6"/>
  <c r="W87" i="6" s="1"/>
  <c r="L87" i="6"/>
  <c r="Z87" i="6" s="1"/>
  <c r="F88" i="6"/>
  <c r="P88" i="6"/>
  <c r="K89" i="6"/>
  <c r="Y89" i="6" s="1"/>
  <c r="E90" i="6"/>
  <c r="Q90" i="6"/>
  <c r="AE90" i="6" s="1"/>
  <c r="K92" i="6"/>
  <c r="Y92" i="6" s="1"/>
  <c r="H94" i="6"/>
  <c r="G95" i="6"/>
  <c r="R95" i="6"/>
  <c r="AF95" i="6" s="1"/>
  <c r="Q96" i="6"/>
  <c r="O98" i="6"/>
  <c r="AC98" i="6" s="1"/>
  <c r="G98" i="6"/>
  <c r="M98" i="6"/>
  <c r="AA98" i="6" s="1"/>
  <c r="N98" i="6"/>
  <c r="AB98" i="6" s="1"/>
  <c r="K98" i="6"/>
  <c r="Y98" i="6" s="1"/>
  <c r="W100" i="6"/>
  <c r="M106" i="6"/>
  <c r="AA108" i="6"/>
  <c r="P110" i="6"/>
  <c r="H110" i="6"/>
  <c r="J110" i="6"/>
  <c r="X110" i="6" s="1"/>
  <c r="I110" i="6"/>
  <c r="W110" i="6" s="1"/>
  <c r="R110" i="6"/>
  <c r="G110" i="6"/>
  <c r="Q110" i="6"/>
  <c r="F110" i="6"/>
  <c r="O110" i="6"/>
  <c r="E110" i="6"/>
  <c r="AA110" i="6" s="1"/>
  <c r="K115" i="6"/>
  <c r="L118" i="6"/>
  <c r="L115" i="6"/>
  <c r="M119" i="6"/>
  <c r="AA119" i="6" s="1"/>
  <c r="E119" i="6"/>
  <c r="Y119" i="6" s="1"/>
  <c r="J119" i="6"/>
  <c r="N119" i="6"/>
  <c r="H119" i="6"/>
  <c r="R119" i="6"/>
  <c r="G119" i="6"/>
  <c r="Q119" i="6"/>
  <c r="F119" i="6"/>
  <c r="P119" i="6"/>
  <c r="V105" i="6"/>
  <c r="P108" i="6"/>
  <c r="H108" i="6"/>
  <c r="J108" i="6"/>
  <c r="X108" i="6" s="1"/>
  <c r="I108" i="6"/>
  <c r="W108" i="6" s="1"/>
  <c r="R108" i="6"/>
  <c r="G108" i="6"/>
  <c r="Q108" i="6"/>
  <c r="F108" i="6"/>
  <c r="O108" i="6"/>
  <c r="E108" i="6"/>
  <c r="AB108" i="6" s="1"/>
  <c r="N116" i="6"/>
  <c r="F116" i="6"/>
  <c r="O116" i="6"/>
  <c r="AC116" i="6" s="1"/>
  <c r="E116" i="6"/>
  <c r="Z116" i="6" s="1"/>
  <c r="P116" i="6"/>
  <c r="AD116" i="6" s="1"/>
  <c r="H116" i="6"/>
  <c r="R116" i="6"/>
  <c r="G116" i="6"/>
  <c r="Q116" i="6"/>
  <c r="AE116" i="6" s="1"/>
  <c r="M116" i="6"/>
  <c r="AF123" i="6"/>
  <c r="AF128" i="6"/>
  <c r="U103" i="6"/>
  <c r="AC105" i="6"/>
  <c r="X107" i="6"/>
  <c r="K110" i="6"/>
  <c r="Y110" i="6" s="1"/>
  <c r="U111" i="6"/>
  <c r="I119" i="6"/>
  <c r="Y125" i="6"/>
  <c r="Q115" i="6"/>
  <c r="I115" i="6"/>
  <c r="M115" i="6"/>
  <c r="H115" i="6"/>
  <c r="G115" i="6"/>
  <c r="R115" i="6"/>
  <c r="F115" i="6"/>
  <c r="P115" i="6"/>
  <c r="E115" i="6"/>
  <c r="AB115" i="6" s="1"/>
  <c r="O115" i="6"/>
  <c r="P118" i="6"/>
  <c r="H118" i="6"/>
  <c r="V118" i="6" s="1"/>
  <c r="R118" i="6"/>
  <c r="I118" i="6"/>
  <c r="W118" i="6" s="1"/>
  <c r="Q118" i="6"/>
  <c r="F118" i="6"/>
  <c r="G118" i="6"/>
  <c r="E118" i="6"/>
  <c r="AA118" i="6" s="1"/>
  <c r="O118" i="6"/>
  <c r="N118" i="6"/>
  <c r="AB118" i="6" s="1"/>
  <c r="L119" i="6"/>
  <c r="Z119" i="6" s="1"/>
  <c r="L122" i="6"/>
  <c r="Z122" i="6" s="1"/>
  <c r="K122" i="6"/>
  <c r="Y122" i="6" s="1"/>
  <c r="P122" i="6"/>
  <c r="F122" i="6"/>
  <c r="N122" i="6"/>
  <c r="AB122" i="6" s="1"/>
  <c r="M122" i="6"/>
  <c r="AA122" i="6" s="1"/>
  <c r="J122" i="6"/>
  <c r="X122" i="6" s="1"/>
  <c r="I122" i="6"/>
  <c r="W122" i="6" s="1"/>
  <c r="H122" i="6"/>
  <c r="V122" i="6" s="1"/>
  <c r="G122" i="6"/>
  <c r="X123" i="6"/>
  <c r="K93" i="6"/>
  <c r="Y93" i="6" s="1"/>
  <c r="N93" i="6"/>
  <c r="E93" i="6"/>
  <c r="M93" i="6"/>
  <c r="AA93" i="6" s="1"/>
  <c r="AF100" i="6"/>
  <c r="AC101" i="6"/>
  <c r="P104" i="6"/>
  <c r="AD104" i="6" s="1"/>
  <c r="H104" i="6"/>
  <c r="J104" i="6"/>
  <c r="X104" i="6" s="1"/>
  <c r="I104" i="6"/>
  <c r="W104" i="6" s="1"/>
  <c r="R104" i="6"/>
  <c r="G104" i="6"/>
  <c r="Q104" i="6"/>
  <c r="AE104" i="6" s="1"/>
  <c r="F104" i="6"/>
  <c r="O104" i="6"/>
  <c r="AC104" i="6" s="1"/>
  <c r="E104" i="6"/>
  <c r="Z104" i="6" s="1"/>
  <c r="L108" i="6"/>
  <c r="Z108" i="6" s="1"/>
  <c r="AB110" i="6"/>
  <c r="AF113" i="6"/>
  <c r="L114" i="6"/>
  <c r="N114" i="6"/>
  <c r="AB114" i="6" s="1"/>
  <c r="E114" i="6"/>
  <c r="AA114" i="6" s="1"/>
  <c r="J114" i="6"/>
  <c r="X114" i="6" s="1"/>
  <c r="I114" i="6"/>
  <c r="R114" i="6"/>
  <c r="AF114" i="6" s="1"/>
  <c r="H114" i="6"/>
  <c r="V114" i="6" s="1"/>
  <c r="Q114" i="6"/>
  <c r="AE114" i="6" s="1"/>
  <c r="G114" i="6"/>
  <c r="K116" i="6"/>
  <c r="J118" i="6"/>
  <c r="O119" i="6"/>
  <c r="L99" i="6"/>
  <c r="O100" i="6"/>
  <c r="AC100" i="6" s="1"/>
  <c r="G100" i="6"/>
  <c r="K100" i="6"/>
  <c r="Y100" i="6" s="1"/>
  <c r="L101" i="6"/>
  <c r="Z101" i="6" s="1"/>
  <c r="O113" i="6"/>
  <c r="AC113" i="6" s="1"/>
  <c r="G113" i="6"/>
  <c r="M113" i="6"/>
  <c r="AA113" i="6" s="1"/>
  <c r="K113" i="6"/>
  <c r="Y113" i="6" s="1"/>
  <c r="U123" i="6"/>
  <c r="J126" i="6"/>
  <c r="E127" i="6"/>
  <c r="Z141" i="6"/>
  <c r="L103" i="6"/>
  <c r="Z103" i="6" s="1"/>
  <c r="R103" i="6"/>
  <c r="AF103" i="6" s="1"/>
  <c r="I103" i="6"/>
  <c r="W103" i="6" s="1"/>
  <c r="K103" i="6"/>
  <c r="Y103" i="6" s="1"/>
  <c r="L105" i="6"/>
  <c r="Z105" i="6" s="1"/>
  <c r="R105" i="6"/>
  <c r="AF105" i="6" s="1"/>
  <c r="I105" i="6"/>
  <c r="W105" i="6" s="1"/>
  <c r="K105" i="6"/>
  <c r="L107" i="6"/>
  <c r="Z107" i="6" s="1"/>
  <c r="R107" i="6"/>
  <c r="AF107" i="6" s="1"/>
  <c r="I107" i="6"/>
  <c r="W107" i="6" s="1"/>
  <c r="K107" i="6"/>
  <c r="Y107" i="6" s="1"/>
  <c r="L109" i="6"/>
  <c r="Z109" i="6" s="1"/>
  <c r="R109" i="6"/>
  <c r="AF109" i="6" s="1"/>
  <c r="I109" i="6"/>
  <c r="W109" i="6" s="1"/>
  <c r="K109" i="6"/>
  <c r="L111" i="6"/>
  <c r="Z111" i="6" s="1"/>
  <c r="R111" i="6"/>
  <c r="AF111" i="6" s="1"/>
  <c r="I111" i="6"/>
  <c r="W111" i="6" s="1"/>
  <c r="K111" i="6"/>
  <c r="Y111" i="6" s="1"/>
  <c r="AD112" i="6"/>
  <c r="L113" i="6"/>
  <c r="Z113" i="6" s="1"/>
  <c r="V121" i="6"/>
  <c r="AF121" i="6"/>
  <c r="V123" i="6"/>
  <c r="L126" i="6"/>
  <c r="G127" i="6"/>
  <c r="V129" i="6"/>
  <c r="J130" i="6"/>
  <c r="AD133" i="6"/>
  <c r="M134" i="6"/>
  <c r="E134" i="6"/>
  <c r="AB134" i="6" s="1"/>
  <c r="J134" i="6"/>
  <c r="Q134" i="6"/>
  <c r="AE134" i="6" s="1"/>
  <c r="G134" i="6"/>
  <c r="H134" i="6"/>
  <c r="P134" i="6"/>
  <c r="AD134" i="6" s="1"/>
  <c r="O134" i="6"/>
  <c r="AC134" i="6" s="1"/>
  <c r="L134" i="6"/>
  <c r="X136" i="6"/>
  <c r="J32" i="6"/>
  <c r="J39" i="6"/>
  <c r="J50" i="6"/>
  <c r="J56" i="6"/>
  <c r="J76" i="6"/>
  <c r="J82" i="6"/>
  <c r="E99" i="6"/>
  <c r="Y99" i="6" s="1"/>
  <c r="N99" i="6"/>
  <c r="AB99" i="6" s="1"/>
  <c r="M100" i="6"/>
  <c r="AA100" i="6" s="1"/>
  <c r="AB101" i="6"/>
  <c r="M103" i="6"/>
  <c r="AA103" i="6" s="1"/>
  <c r="M105" i="6"/>
  <c r="AA105" i="6" s="1"/>
  <c r="M107" i="6"/>
  <c r="AA107" i="6" s="1"/>
  <c r="M109" i="6"/>
  <c r="AA109" i="6" s="1"/>
  <c r="M111" i="6"/>
  <c r="AA111" i="6" s="1"/>
  <c r="N113" i="6"/>
  <c r="AB113" i="6" s="1"/>
  <c r="AA120" i="6"/>
  <c r="N124" i="6"/>
  <c r="F124" i="6"/>
  <c r="O124" i="6"/>
  <c r="E124" i="6"/>
  <c r="X124" i="6" s="1"/>
  <c r="R124" i="6"/>
  <c r="H124" i="6"/>
  <c r="P124" i="6"/>
  <c r="AD124" i="6" s="1"/>
  <c r="M124" i="6"/>
  <c r="AA124" i="6" s="1"/>
  <c r="H127" i="6"/>
  <c r="L130" i="6"/>
  <c r="AF133" i="6"/>
  <c r="AC135" i="6"/>
  <c r="N103" i="6"/>
  <c r="AB103" i="6" s="1"/>
  <c r="N105" i="6"/>
  <c r="AB105" i="6" s="1"/>
  <c r="N107" i="6"/>
  <c r="AB107" i="6" s="1"/>
  <c r="N109" i="6"/>
  <c r="AB109" i="6" s="1"/>
  <c r="N111" i="6"/>
  <c r="AB111" i="6" s="1"/>
  <c r="AB120" i="6"/>
  <c r="Z123" i="6"/>
  <c r="M126" i="6"/>
  <c r="E126" i="6"/>
  <c r="U126" i="6" s="1"/>
  <c r="O126" i="6"/>
  <c r="S126" i="6" s="1"/>
  <c r="F126" i="6"/>
  <c r="P126" i="6"/>
  <c r="N126" i="6"/>
  <c r="K126" i="6"/>
  <c r="R126" i="6"/>
  <c r="J127" i="6"/>
  <c r="X127" i="6" s="1"/>
  <c r="Y129" i="6"/>
  <c r="N130" i="6"/>
  <c r="Q131" i="6"/>
  <c r="I131" i="6"/>
  <c r="R131" i="6"/>
  <c r="H131" i="6"/>
  <c r="K131" i="6"/>
  <c r="J131" i="6"/>
  <c r="F131" i="6"/>
  <c r="P131" i="6"/>
  <c r="E131" i="6"/>
  <c r="N131" i="6"/>
  <c r="AD135" i="6"/>
  <c r="M127" i="6"/>
  <c r="U135" i="6"/>
  <c r="Z132" i="6"/>
  <c r="AE151" i="6"/>
  <c r="Q127" i="6"/>
  <c r="I127" i="6"/>
  <c r="O127" i="6"/>
  <c r="F127" i="6"/>
  <c r="K127" i="6"/>
  <c r="Y127" i="6" s="1"/>
  <c r="N127" i="6"/>
  <c r="AB127" i="6" s="1"/>
  <c r="L127" i="6"/>
  <c r="Z127" i="6" s="1"/>
  <c r="R127" i="6"/>
  <c r="M130" i="6"/>
  <c r="E130" i="6"/>
  <c r="Q130" i="6"/>
  <c r="H130" i="6"/>
  <c r="P130" i="6"/>
  <c r="F130" i="6"/>
  <c r="AF130" i="6" s="1"/>
  <c r="K130" i="6"/>
  <c r="I130" i="6"/>
  <c r="G130" i="6"/>
  <c r="O130" i="6"/>
  <c r="V136" i="6"/>
  <c r="M132" i="6"/>
  <c r="E132" i="6"/>
  <c r="V132" i="6" s="1"/>
  <c r="R132" i="6"/>
  <c r="I132" i="6"/>
  <c r="W132" i="6" s="1"/>
  <c r="P132" i="6"/>
  <c r="F132" i="6"/>
  <c r="N132" i="6"/>
  <c r="X138" i="6"/>
  <c r="O143" i="6"/>
  <c r="G143" i="6"/>
  <c r="J143" i="6"/>
  <c r="K143" i="6"/>
  <c r="I143" i="6"/>
  <c r="R143" i="6"/>
  <c r="H143" i="6"/>
  <c r="Q143" i="6"/>
  <c r="F143" i="6"/>
  <c r="P143" i="6"/>
  <c r="AD143" i="6" s="1"/>
  <c r="E143" i="6"/>
  <c r="M143" i="6"/>
  <c r="P154" i="6"/>
  <c r="H154" i="6"/>
  <c r="R154" i="6"/>
  <c r="I154" i="6"/>
  <c r="N154" i="6"/>
  <c r="AB154" i="6" s="1"/>
  <c r="M154" i="6"/>
  <c r="K154" i="6"/>
  <c r="G154" i="6"/>
  <c r="O154" i="6"/>
  <c r="E154" i="6"/>
  <c r="Q154" i="6"/>
  <c r="L154" i="6"/>
  <c r="J154" i="6"/>
  <c r="X154" i="6" s="1"/>
  <c r="F154" i="6"/>
  <c r="Q137" i="6"/>
  <c r="AE137" i="6" s="1"/>
  <c r="I137" i="6"/>
  <c r="L137" i="6"/>
  <c r="N137" i="6"/>
  <c r="K137" i="6"/>
  <c r="H137" i="6"/>
  <c r="P137" i="6"/>
  <c r="AD137" i="6" s="1"/>
  <c r="AF139" i="6"/>
  <c r="Q132" i="6"/>
  <c r="AC133" i="6"/>
  <c r="R137" i="6"/>
  <c r="AF137" i="6" s="1"/>
  <c r="Z138" i="6"/>
  <c r="U139" i="6"/>
  <c r="L143" i="6"/>
  <c r="Z145" i="6"/>
  <c r="Q125" i="6"/>
  <c r="AE125" i="6" s="1"/>
  <c r="I125" i="6"/>
  <c r="N125" i="6"/>
  <c r="E125" i="6"/>
  <c r="V125" i="6" s="1"/>
  <c r="J125" i="6"/>
  <c r="X125" i="6" s="1"/>
  <c r="M125" i="6"/>
  <c r="AA125" i="6" s="1"/>
  <c r="G132" i="6"/>
  <c r="E137" i="6"/>
  <c r="N138" i="6"/>
  <c r="AB138" i="6" s="1"/>
  <c r="F138" i="6"/>
  <c r="M138" i="6"/>
  <c r="AA138" i="6" s="1"/>
  <c r="I138" i="6"/>
  <c r="W138" i="6" s="1"/>
  <c r="Q138" i="6"/>
  <c r="G138" i="6"/>
  <c r="O138" i="6"/>
  <c r="P138" i="6"/>
  <c r="N143" i="6"/>
  <c r="AB143" i="6" s="1"/>
  <c r="V153" i="6"/>
  <c r="AB145" i="6"/>
  <c r="AD149" i="6"/>
  <c r="U152" i="6"/>
  <c r="Q112" i="6"/>
  <c r="AE112" i="6" s="1"/>
  <c r="I112" i="6"/>
  <c r="K112" i="6"/>
  <c r="Y112" i="6" s="1"/>
  <c r="U120" i="6"/>
  <c r="AD120" i="6"/>
  <c r="X121" i="6"/>
  <c r="Q123" i="6"/>
  <c r="AE123" i="6" s="1"/>
  <c r="I123" i="6"/>
  <c r="W123" i="6" s="1"/>
  <c r="M123" i="6"/>
  <c r="AA123" i="6" s="1"/>
  <c r="K123" i="6"/>
  <c r="Y123" i="6" s="1"/>
  <c r="P125" i="6"/>
  <c r="AD125" i="6" s="1"/>
  <c r="M128" i="6"/>
  <c r="E128" i="6"/>
  <c r="Z128" i="6" s="1"/>
  <c r="P128" i="6"/>
  <c r="G128" i="6"/>
  <c r="Q128" i="6"/>
  <c r="F128" i="6"/>
  <c r="N128" i="6"/>
  <c r="AA129" i="6"/>
  <c r="J132" i="6"/>
  <c r="U133" i="6"/>
  <c r="G137" i="6"/>
  <c r="M141" i="6"/>
  <c r="E141" i="6"/>
  <c r="R141" i="6"/>
  <c r="I141" i="6"/>
  <c r="W141" i="6" s="1"/>
  <c r="K141" i="6"/>
  <c r="J141" i="6"/>
  <c r="H141" i="6"/>
  <c r="Q141" i="6"/>
  <c r="G141" i="6"/>
  <c r="P141" i="6"/>
  <c r="F141" i="6"/>
  <c r="N141" i="6"/>
  <c r="AB141" i="6" s="1"/>
  <c r="N151" i="6"/>
  <c r="F151" i="6"/>
  <c r="L151" i="6"/>
  <c r="Z151" i="6" s="1"/>
  <c r="P151" i="6"/>
  <c r="AD151" i="6" s="1"/>
  <c r="E151" i="6"/>
  <c r="R151" i="6"/>
  <c r="H151" i="6"/>
  <c r="O151" i="6"/>
  <c r="M151" i="6"/>
  <c r="K151" i="6"/>
  <c r="J151" i="6"/>
  <c r="X151" i="6" s="1"/>
  <c r="I151" i="6"/>
  <c r="G151" i="6"/>
  <c r="F140" i="6"/>
  <c r="AC140" i="6" s="1"/>
  <c r="R140" i="6"/>
  <c r="AF140" i="6" s="1"/>
  <c r="X146" i="6"/>
  <c r="J148" i="6"/>
  <c r="U153" i="6"/>
  <c r="Z155" i="6"/>
  <c r="W152" i="6"/>
  <c r="L159" i="6"/>
  <c r="P159" i="6"/>
  <c r="AD159" i="6" s="1"/>
  <c r="G159" i="6"/>
  <c r="J159" i="6"/>
  <c r="Q159" i="6"/>
  <c r="F159" i="6"/>
  <c r="K159" i="6"/>
  <c r="I159" i="6"/>
  <c r="H159" i="6"/>
  <c r="E159" i="6"/>
  <c r="O159" i="6"/>
  <c r="AC159" i="6" s="1"/>
  <c r="M159" i="6"/>
  <c r="O121" i="6"/>
  <c r="AC121" i="6" s="1"/>
  <c r="G121" i="6"/>
  <c r="K121" i="6"/>
  <c r="Y121" i="6" s="1"/>
  <c r="Q129" i="6"/>
  <c r="AE129" i="6" s="1"/>
  <c r="I129" i="6"/>
  <c r="W129" i="6" s="1"/>
  <c r="P129" i="6"/>
  <c r="AD129" i="6" s="1"/>
  <c r="G129" i="6"/>
  <c r="L129" i="6"/>
  <c r="Z129" i="6" s="1"/>
  <c r="Q133" i="6"/>
  <c r="AE133" i="6" s="1"/>
  <c r="I133" i="6"/>
  <c r="W133" i="6" s="1"/>
  <c r="J133" i="6"/>
  <c r="X133" i="6" s="1"/>
  <c r="L133" i="6"/>
  <c r="Z133" i="6" s="1"/>
  <c r="Z135" i="6"/>
  <c r="AD136" i="6"/>
  <c r="K139" i="6"/>
  <c r="O139" i="6"/>
  <c r="F139" i="6"/>
  <c r="M139" i="6"/>
  <c r="AA139" i="6" s="1"/>
  <c r="N146" i="6"/>
  <c r="AB146" i="6" s="1"/>
  <c r="F146" i="6"/>
  <c r="M146" i="6"/>
  <c r="AA146" i="6" s="1"/>
  <c r="P146" i="6"/>
  <c r="AD146" i="6" s="1"/>
  <c r="G146" i="6"/>
  <c r="L146" i="6"/>
  <c r="Z146" i="6" s="1"/>
  <c r="K147" i="6"/>
  <c r="Y147" i="6" s="1"/>
  <c r="O147" i="6"/>
  <c r="F147" i="6"/>
  <c r="Q147" i="6"/>
  <c r="H147" i="6"/>
  <c r="V147" i="6" s="1"/>
  <c r="N147" i="6"/>
  <c r="AB147" i="6" s="1"/>
  <c r="L149" i="6"/>
  <c r="Z149" i="6" s="1"/>
  <c r="O149" i="6"/>
  <c r="F149" i="6"/>
  <c r="Q149" i="6"/>
  <c r="H149" i="6"/>
  <c r="V149" i="6" s="1"/>
  <c r="M149" i="6"/>
  <c r="AA149" i="6" s="1"/>
  <c r="P150" i="6"/>
  <c r="AD150" i="6" s="1"/>
  <c r="H150" i="6"/>
  <c r="V150" i="6" s="1"/>
  <c r="J150" i="6"/>
  <c r="X150" i="6" s="1"/>
  <c r="R150" i="6"/>
  <c r="AF150" i="6" s="1"/>
  <c r="G150" i="6"/>
  <c r="K150" i="6"/>
  <c r="Y150" i="6" s="1"/>
  <c r="N150" i="6"/>
  <c r="AB150" i="6" s="1"/>
  <c r="X152" i="6"/>
  <c r="L156" i="6"/>
  <c r="Z156" i="6" s="1"/>
  <c r="K156" i="6"/>
  <c r="Y156" i="6" s="1"/>
  <c r="M156" i="6"/>
  <c r="AA156" i="6" s="1"/>
  <c r="I156" i="6"/>
  <c r="W156" i="6" s="1"/>
  <c r="H156" i="6"/>
  <c r="V156" i="6" s="1"/>
  <c r="R156" i="6"/>
  <c r="G156" i="6"/>
  <c r="Q156" i="6"/>
  <c r="F156" i="6"/>
  <c r="O156" i="6"/>
  <c r="J156" i="6"/>
  <c r="X156" i="6" s="1"/>
  <c r="N159" i="6"/>
  <c r="W142" i="6"/>
  <c r="O148" i="6"/>
  <c r="G148" i="6"/>
  <c r="N148" i="6"/>
  <c r="E148" i="6"/>
  <c r="Z148" i="6" s="1"/>
  <c r="Q148" i="6"/>
  <c r="H148" i="6"/>
  <c r="V148" i="6" s="1"/>
  <c r="M148" i="6"/>
  <c r="AA155" i="6"/>
  <c r="Q158" i="6"/>
  <c r="AE158" i="6" s="1"/>
  <c r="I158" i="6"/>
  <c r="P158" i="6"/>
  <c r="AD158" i="6" s="1"/>
  <c r="G158" i="6"/>
  <c r="M158" i="6"/>
  <c r="R158" i="6"/>
  <c r="AF158" i="6" s="1"/>
  <c r="H158" i="6"/>
  <c r="N158" i="6"/>
  <c r="L158" i="6"/>
  <c r="K158" i="6"/>
  <c r="J158" i="6"/>
  <c r="E158" i="6"/>
  <c r="O158" i="6"/>
  <c r="AC158" i="6" s="1"/>
  <c r="R159" i="6"/>
  <c r="AF159" i="6" s="1"/>
  <c r="P140" i="6"/>
  <c r="H140" i="6"/>
  <c r="V140" i="6" s="1"/>
  <c r="Q140" i="6"/>
  <c r="G140" i="6"/>
  <c r="L140" i="6"/>
  <c r="Z140" i="6" s="1"/>
  <c r="AA142" i="6"/>
  <c r="AE146" i="6"/>
  <c r="P148" i="6"/>
  <c r="AD148" i="6" s="1"/>
  <c r="AB153" i="6"/>
  <c r="AA140" i="6"/>
  <c r="AD144" i="6"/>
  <c r="W145" i="6"/>
  <c r="U147" i="6"/>
  <c r="R148" i="6"/>
  <c r="AF148" i="6" s="1"/>
  <c r="AD155" i="6"/>
  <c r="AC142" i="6"/>
  <c r="Y145" i="6"/>
  <c r="F148" i="6"/>
  <c r="U149" i="6"/>
  <c r="AD165" i="6"/>
  <c r="AD168" i="6" s="1"/>
  <c r="P168" i="6"/>
  <c r="AC152" i="6"/>
  <c r="AG157" i="6"/>
  <c r="U164" i="6"/>
  <c r="Y164" i="6"/>
  <c r="V164" i="6"/>
  <c r="Z164" i="6"/>
  <c r="AC155" i="6"/>
  <c r="Q168" i="6"/>
  <c r="AE165" i="6"/>
  <c r="AE168" i="6" s="1"/>
  <c r="AE166" i="6"/>
  <c r="K168" i="6"/>
  <c r="U155" i="6"/>
  <c r="AE155" i="6"/>
  <c r="G168" i="6"/>
  <c r="U165" i="6"/>
  <c r="AF173" i="6"/>
  <c r="Z173" i="6"/>
  <c r="AC157" i="6"/>
  <c r="V165" i="6"/>
  <c r="V168" i="6" s="1"/>
  <c r="H168" i="6"/>
  <c r="AC175" i="6"/>
  <c r="J120" i="6"/>
  <c r="X120" i="6" s="1"/>
  <c r="Q135" i="6"/>
  <c r="AE135" i="6" s="1"/>
  <c r="I135" i="6"/>
  <c r="W135" i="6" s="1"/>
  <c r="K135" i="6"/>
  <c r="Y135" i="6" s="1"/>
  <c r="M136" i="6"/>
  <c r="E136" i="6"/>
  <c r="AB136" i="6" s="1"/>
  <c r="K136" i="6"/>
  <c r="Y136" i="6" s="1"/>
  <c r="M144" i="6"/>
  <c r="AA144" i="6" s="1"/>
  <c r="E144" i="6"/>
  <c r="V144" i="6" s="1"/>
  <c r="L144" i="6"/>
  <c r="Z144" i="6" s="1"/>
  <c r="AA145" i="6"/>
  <c r="L152" i="6"/>
  <c r="Z152" i="6" s="1"/>
  <c r="N152" i="6"/>
  <c r="AB152" i="6" s="1"/>
  <c r="E152" i="6"/>
  <c r="V152" i="6" s="1"/>
  <c r="K152" i="6"/>
  <c r="Y152" i="6" s="1"/>
  <c r="W155" i="6"/>
  <c r="S157" i="6"/>
  <c r="J142" i="6"/>
  <c r="X142" i="6" s="1"/>
  <c r="AG142" i="6" s="1"/>
  <c r="J145" i="6"/>
  <c r="X145" i="6" s="1"/>
  <c r="N155" i="6"/>
  <c r="AB155" i="6" s="1"/>
  <c r="F155" i="6"/>
  <c r="K155" i="6"/>
  <c r="Y155" i="6" s="1"/>
  <c r="G160" i="6"/>
  <c r="H175" i="6"/>
  <c r="V180" i="6"/>
  <c r="AF185" i="6"/>
  <c r="R160" i="6"/>
  <c r="J160" i="6"/>
  <c r="X160" i="6" s="1"/>
  <c r="I160" i="6"/>
  <c r="W160" i="6" s="1"/>
  <c r="M160" i="6"/>
  <c r="AA160" i="6" s="1"/>
  <c r="W166" i="6"/>
  <c r="AG166" i="6" s="1"/>
  <c r="Q175" i="6"/>
  <c r="AE175" i="6" s="1"/>
  <c r="I175" i="6"/>
  <c r="J175" i="6"/>
  <c r="M175" i="6"/>
  <c r="P175" i="6"/>
  <c r="AD175" i="6" s="1"/>
  <c r="E175" i="6"/>
  <c r="Y175" i="6" s="1"/>
  <c r="N175" i="6"/>
  <c r="R175" i="6"/>
  <c r="AF175" i="6" s="1"/>
  <c r="X185" i="6"/>
  <c r="AD173" i="6"/>
  <c r="M179" i="6"/>
  <c r="AA179" i="6" s="1"/>
  <c r="E179" i="6"/>
  <c r="Q179" i="6"/>
  <c r="H179" i="6"/>
  <c r="P179" i="6"/>
  <c r="G179" i="6"/>
  <c r="J179" i="6"/>
  <c r="I179" i="6"/>
  <c r="F179" i="6"/>
  <c r="R179" i="6"/>
  <c r="N179" i="6"/>
  <c r="L179" i="6"/>
  <c r="AB180" i="6"/>
  <c r="F160" i="6"/>
  <c r="AC160" i="6" s="1"/>
  <c r="P160" i="6"/>
  <c r="M165" i="6"/>
  <c r="O165" i="6"/>
  <c r="F165" i="6"/>
  <c r="L165" i="6"/>
  <c r="G175" i="6"/>
  <c r="K179" i="6"/>
  <c r="X178" i="6"/>
  <c r="Z180" i="6"/>
  <c r="W180" i="6"/>
  <c r="E182" i="6"/>
  <c r="U182" i="6" s="1"/>
  <c r="AB183" i="6"/>
  <c r="AA180" i="6"/>
  <c r="F182" i="6"/>
  <c r="G185" i="6"/>
  <c r="AA189" i="6"/>
  <c r="J153" i="6"/>
  <c r="X153" i="6" s="1"/>
  <c r="J157" i="6"/>
  <c r="X157" i="6" s="1"/>
  <c r="AD164" i="6"/>
  <c r="S166" i="6"/>
  <c r="L174" i="6"/>
  <c r="Q174" i="6"/>
  <c r="AE174" i="6" s="1"/>
  <c r="H174" i="6"/>
  <c r="K174" i="6"/>
  <c r="N174" i="6"/>
  <c r="K177" i="6"/>
  <c r="M177" i="6"/>
  <c r="P177" i="6"/>
  <c r="AD177" i="6" s="1"/>
  <c r="G177" i="6"/>
  <c r="N177" i="6"/>
  <c r="P178" i="6"/>
  <c r="AD178" i="6" s="1"/>
  <c r="H178" i="6"/>
  <c r="N178" i="6"/>
  <c r="E178" i="6"/>
  <c r="Z178" i="6" s="1"/>
  <c r="R178" i="6"/>
  <c r="AF178" i="6" s="1"/>
  <c r="I178" i="6"/>
  <c r="W178" i="6" s="1"/>
  <c r="M178" i="6"/>
  <c r="AD181" i="6"/>
  <c r="J182" i="6"/>
  <c r="X182" i="6" s="1"/>
  <c r="P184" i="6"/>
  <c r="AD184" i="6" s="1"/>
  <c r="H184" i="6"/>
  <c r="M184" i="6"/>
  <c r="O184" i="6"/>
  <c r="AC184" i="6" s="1"/>
  <c r="E184" i="6"/>
  <c r="AB184" i="6" s="1"/>
  <c r="L184" i="6"/>
  <c r="I184" i="6"/>
  <c r="G184" i="6"/>
  <c r="R184" i="6"/>
  <c r="AF184" i="6" s="1"/>
  <c r="K184" i="6"/>
  <c r="P185" i="6"/>
  <c r="Z187" i="6"/>
  <c r="U180" i="6"/>
  <c r="M182" i="6"/>
  <c r="AE170" i="6"/>
  <c r="W170" i="6"/>
  <c r="AG170" i="6" s="1"/>
  <c r="AH170" i="6" s="1"/>
  <c r="AB170" i="6"/>
  <c r="AE172" i="6"/>
  <c r="AC173" i="6"/>
  <c r="E174" i="6"/>
  <c r="AA174" i="6" s="1"/>
  <c r="P174" i="6"/>
  <c r="AD174" i="6" s="1"/>
  <c r="E177" i="6"/>
  <c r="V177" i="6" s="1"/>
  <c r="Q177" i="6"/>
  <c r="AE177" i="6" s="1"/>
  <c r="Q178" i="6"/>
  <c r="AE178" i="6" s="1"/>
  <c r="N182" i="6"/>
  <c r="L182" i="6"/>
  <c r="Z182" i="6" s="1"/>
  <c r="I182" i="6"/>
  <c r="W182" i="6" s="1"/>
  <c r="R182" i="6"/>
  <c r="H182" i="6"/>
  <c r="K182" i="6"/>
  <c r="P182" i="6"/>
  <c r="X184" i="6"/>
  <c r="M185" i="6"/>
  <c r="E185" i="6"/>
  <c r="O185" i="6"/>
  <c r="F185" i="6"/>
  <c r="K185" i="6"/>
  <c r="Y185" i="6" s="1"/>
  <c r="I185" i="6"/>
  <c r="W185" i="6" s="1"/>
  <c r="N185" i="6"/>
  <c r="AB185" i="6" s="1"/>
  <c r="L185" i="6"/>
  <c r="H185" i="6"/>
  <c r="Q185" i="6"/>
  <c r="V172" i="6"/>
  <c r="AG172" i="6" s="1"/>
  <c r="AH172" i="6" s="1"/>
  <c r="E173" i="6"/>
  <c r="AB173" i="6" s="1"/>
  <c r="M173" i="6"/>
  <c r="E176" i="6"/>
  <c r="V176" i="6" s="1"/>
  <c r="O181" i="6"/>
  <c r="AC181" i="6" s="1"/>
  <c r="G181" i="6"/>
  <c r="K181" i="6"/>
  <c r="Y181" i="6" s="1"/>
  <c r="G189" i="6"/>
  <c r="AB194" i="6"/>
  <c r="N190" i="6"/>
  <c r="F190" i="6"/>
  <c r="J190" i="6"/>
  <c r="P190" i="6"/>
  <c r="E190" i="6"/>
  <c r="M190" i="6"/>
  <c r="Q190" i="6"/>
  <c r="W193" i="6"/>
  <c r="AE191" i="6"/>
  <c r="S194" i="6"/>
  <c r="U194" i="6"/>
  <c r="W186" i="6"/>
  <c r="AG186" i="6" s="1"/>
  <c r="K187" i="6"/>
  <c r="Y187" i="6" s="1"/>
  <c r="G190" i="6"/>
  <c r="AF191" i="6"/>
  <c r="P192" i="6"/>
  <c r="H192" i="6"/>
  <c r="V192" i="6" s="1"/>
  <c r="M192" i="6"/>
  <c r="AA192" i="6" s="1"/>
  <c r="J192" i="6"/>
  <c r="X192" i="6" s="1"/>
  <c r="K192" i="6"/>
  <c r="Y192" i="6" s="1"/>
  <c r="I192" i="6"/>
  <c r="W192" i="6" s="1"/>
  <c r="R192" i="6"/>
  <c r="F192" i="6"/>
  <c r="Q192" i="6"/>
  <c r="Z193" i="6"/>
  <c r="AF203" i="6"/>
  <c r="Q189" i="6"/>
  <c r="I189" i="6"/>
  <c r="R189" i="6"/>
  <c r="H189" i="6"/>
  <c r="J189" i="6"/>
  <c r="P189" i="6"/>
  <c r="F189" i="6"/>
  <c r="N189" i="6"/>
  <c r="AB189" i="6" s="1"/>
  <c r="H190" i="6"/>
  <c r="U191" i="6"/>
  <c r="W194" i="6"/>
  <c r="J173" i="6"/>
  <c r="S173" i="6" s="1"/>
  <c r="N176" i="6"/>
  <c r="F176" i="6"/>
  <c r="K176" i="6"/>
  <c r="Y176" i="6" s="1"/>
  <c r="H181" i="6"/>
  <c r="V181" i="6" s="1"/>
  <c r="Q181" i="6"/>
  <c r="AE181" i="6" s="1"/>
  <c r="Z186" i="6"/>
  <c r="O189" i="6"/>
  <c r="I190" i="6"/>
  <c r="W190" i="6" s="1"/>
  <c r="Y191" i="6"/>
  <c r="AD193" i="6"/>
  <c r="AC196" i="6"/>
  <c r="I181" i="6"/>
  <c r="W181" i="6" s="1"/>
  <c r="R181" i="6"/>
  <c r="AF181" i="6" s="1"/>
  <c r="O187" i="6"/>
  <c r="G187" i="6"/>
  <c r="P187" i="6"/>
  <c r="F187" i="6"/>
  <c r="J187" i="6"/>
  <c r="X187" i="6" s="1"/>
  <c r="R187" i="6"/>
  <c r="H187" i="6"/>
  <c r="V187" i="6" s="1"/>
  <c r="N187" i="6"/>
  <c r="AB187" i="6" s="1"/>
  <c r="AC188" i="6"/>
  <c r="K190" i="6"/>
  <c r="Y190" i="6" s="1"/>
  <c r="X195" i="6"/>
  <c r="Y197" i="6"/>
  <c r="E189" i="6"/>
  <c r="Y189" i="6" s="1"/>
  <c r="L190" i="6"/>
  <c r="AB191" i="6"/>
  <c r="G192" i="6"/>
  <c r="Y194" i="6"/>
  <c r="N215" i="6"/>
  <c r="P200" i="6"/>
  <c r="AD200" i="6" s="1"/>
  <c r="H200" i="6"/>
  <c r="V200" i="6" s="1"/>
  <c r="M200" i="6"/>
  <c r="AA200" i="6" s="1"/>
  <c r="E200" i="6"/>
  <c r="AB200" i="6" s="1"/>
  <c r="J200" i="6"/>
  <c r="Q200" i="6"/>
  <c r="F200" i="6"/>
  <c r="O200" i="6"/>
  <c r="R200" i="6"/>
  <c r="AF200" i="6" s="1"/>
  <c r="P203" i="6"/>
  <c r="H203" i="6"/>
  <c r="M203" i="6"/>
  <c r="E203" i="6"/>
  <c r="K203" i="6"/>
  <c r="J203" i="6"/>
  <c r="X203" i="6" s="1"/>
  <c r="I203" i="6"/>
  <c r="W203" i="6" s="1"/>
  <c r="Q203" i="6"/>
  <c r="F203" i="6"/>
  <c r="AC199" i="6"/>
  <c r="J180" i="6"/>
  <c r="X180" i="6" s="1"/>
  <c r="AE183" i="6"/>
  <c r="AA186" i="6"/>
  <c r="L188" i="6"/>
  <c r="Z188" i="6" s="1"/>
  <c r="P188" i="6"/>
  <c r="AD188" i="6" s="1"/>
  <c r="G188" i="6"/>
  <c r="K188" i="6"/>
  <c r="Y188" i="6" s="1"/>
  <c r="V191" i="6"/>
  <c r="O195" i="6"/>
  <c r="G195" i="6"/>
  <c r="P195" i="6"/>
  <c r="F195" i="6"/>
  <c r="L195" i="6"/>
  <c r="N195" i="6"/>
  <c r="AB195" i="6" s="1"/>
  <c r="K196" i="6"/>
  <c r="Y196" i="6" s="1"/>
  <c r="P196" i="6"/>
  <c r="AD196" i="6" s="1"/>
  <c r="G196" i="6"/>
  <c r="M196" i="6"/>
  <c r="N196" i="6"/>
  <c r="P197" i="6"/>
  <c r="H197" i="6"/>
  <c r="V197" i="6" s="1"/>
  <c r="R197" i="6"/>
  <c r="I197" i="6"/>
  <c r="W197" i="6" s="1"/>
  <c r="N197" i="6"/>
  <c r="AB197" i="6" s="1"/>
  <c r="E197" i="6"/>
  <c r="X197" i="6" s="1"/>
  <c r="M197" i="6"/>
  <c r="L198" i="6"/>
  <c r="Q198" i="6"/>
  <c r="H198" i="6"/>
  <c r="N198" i="6"/>
  <c r="E198" i="6"/>
  <c r="U198" i="6" s="1"/>
  <c r="M198" i="6"/>
  <c r="G200" i="6"/>
  <c r="AB202" i="6"/>
  <c r="G203" i="6"/>
  <c r="AF199" i="6"/>
  <c r="I200" i="6"/>
  <c r="W200" i="6" s="1"/>
  <c r="Y202" i="6"/>
  <c r="L203" i="6"/>
  <c r="U183" i="6"/>
  <c r="AG183" i="6" s="1"/>
  <c r="V194" i="6"/>
  <c r="E195" i="6"/>
  <c r="AA195" i="6" s="1"/>
  <c r="R195" i="6"/>
  <c r="E196" i="6"/>
  <c r="V196" i="6" s="1"/>
  <c r="Q196" i="6"/>
  <c r="Q197" i="6"/>
  <c r="P198" i="6"/>
  <c r="K200" i="6"/>
  <c r="Y200" i="6" s="1"/>
  <c r="Z202" i="6"/>
  <c r="N203" i="6"/>
  <c r="AB203" i="6" s="1"/>
  <c r="H195" i="6"/>
  <c r="F196" i="6"/>
  <c r="R196" i="6"/>
  <c r="AF196" i="6" s="1"/>
  <c r="F197" i="6"/>
  <c r="AC197" i="6" s="1"/>
  <c r="F198" i="6"/>
  <c r="R198" i="6"/>
  <c r="L200" i="6"/>
  <c r="Z200" i="6" s="1"/>
  <c r="O203" i="6"/>
  <c r="U205" i="6"/>
  <c r="G212" i="6"/>
  <c r="AF217" i="6"/>
  <c r="AD217" i="6"/>
  <c r="AC217" i="6"/>
  <c r="R218" i="6"/>
  <c r="P207" i="6"/>
  <c r="AD207" i="6" s="1"/>
  <c r="H207" i="6"/>
  <c r="O207" i="6"/>
  <c r="AC207" i="6" s="1"/>
  <c r="G207" i="6"/>
  <c r="M207" i="6"/>
  <c r="E207" i="6"/>
  <c r="X207" i="6" s="1"/>
  <c r="L207" i="6"/>
  <c r="J212" i="6"/>
  <c r="M212" i="6"/>
  <c r="M193" i="6"/>
  <c r="AA193" i="6" s="1"/>
  <c r="E193" i="6"/>
  <c r="AB193" i="6" s="1"/>
  <c r="K193" i="6"/>
  <c r="Y193" i="6" s="1"/>
  <c r="L201" i="6"/>
  <c r="Q201" i="6"/>
  <c r="AE201" i="6" s="1"/>
  <c r="I201" i="6"/>
  <c r="K201" i="6"/>
  <c r="I207" i="6"/>
  <c r="U211" i="6"/>
  <c r="AB211" i="6"/>
  <c r="Z211" i="6"/>
  <c r="Y211" i="6"/>
  <c r="I218" i="6"/>
  <c r="AG220" i="6"/>
  <c r="L212" i="6"/>
  <c r="K212" i="6"/>
  <c r="Q212" i="6"/>
  <c r="I212" i="6"/>
  <c r="P212" i="6"/>
  <c r="H212" i="6"/>
  <c r="O212" i="6"/>
  <c r="AA204" i="6"/>
  <c r="K207" i="6"/>
  <c r="R212" i="6"/>
  <c r="AE217" i="6"/>
  <c r="K218" i="6"/>
  <c r="L183" i="6"/>
  <c r="Z183" i="6" s="1"/>
  <c r="L191" i="6"/>
  <c r="Z191" i="6" s="1"/>
  <c r="F193" i="6"/>
  <c r="O193" i="6"/>
  <c r="AC193" i="6" s="1"/>
  <c r="L199" i="6"/>
  <c r="Z199" i="6" s="1"/>
  <c r="Q199" i="6"/>
  <c r="AE199" i="6" s="1"/>
  <c r="I199" i="6"/>
  <c r="W199" i="6" s="1"/>
  <c r="N199" i="6"/>
  <c r="AB199" i="6" s="1"/>
  <c r="E201" i="6"/>
  <c r="X201" i="6" s="1"/>
  <c r="O201" i="6"/>
  <c r="AC201" i="6" s="1"/>
  <c r="R202" i="6"/>
  <c r="AF202" i="6" s="1"/>
  <c r="J202" i="6"/>
  <c r="X202" i="6" s="1"/>
  <c r="O202" i="6"/>
  <c r="AC202" i="6" s="1"/>
  <c r="G202" i="6"/>
  <c r="M202" i="6"/>
  <c r="AA202" i="6" s="1"/>
  <c r="AB204" i="6"/>
  <c r="R206" i="6"/>
  <c r="J206" i="6"/>
  <c r="X206" i="6" s="1"/>
  <c r="Q206" i="6"/>
  <c r="I206" i="6"/>
  <c r="W206" i="6" s="1"/>
  <c r="O206" i="6"/>
  <c r="G206" i="6"/>
  <c r="N206" i="6"/>
  <c r="AB206" i="6" s="1"/>
  <c r="F206" i="6"/>
  <c r="N207" i="6"/>
  <c r="E212" i="6"/>
  <c r="AB212" i="6" s="1"/>
  <c r="AB215" i="6" s="1"/>
  <c r="S204" i="6"/>
  <c r="Q207" i="6"/>
  <c r="AE207" i="6" s="1"/>
  <c r="F212" i="6"/>
  <c r="Y217" i="6"/>
  <c r="X217" i="6"/>
  <c r="V217" i="6"/>
  <c r="U217" i="6"/>
  <c r="P218" i="6"/>
  <c r="H218" i="6"/>
  <c r="O218" i="6"/>
  <c r="G218" i="6"/>
  <c r="M218" i="6"/>
  <c r="E218" i="6"/>
  <c r="AB218" i="6" s="1"/>
  <c r="L218" i="6"/>
  <c r="Q218" i="6"/>
  <c r="S220" i="6"/>
  <c r="L222" i="6"/>
  <c r="H205" i="6"/>
  <c r="V205" i="6" s="1"/>
  <c r="P205" i="6"/>
  <c r="AD205" i="6" s="1"/>
  <c r="K219" i="6"/>
  <c r="Y219" i="6" s="1"/>
  <c r="G221" i="6"/>
  <c r="O221" i="6"/>
  <c r="AC221" i="6" s="1"/>
  <c r="E222" i="6"/>
  <c r="Y222" i="6" s="1"/>
  <c r="M222" i="6"/>
  <c r="AA222" i="6" s="1"/>
  <c r="J186" i="6"/>
  <c r="X186" i="6" s="1"/>
  <c r="J194" i="6"/>
  <c r="X194" i="6" s="1"/>
  <c r="I205" i="6"/>
  <c r="W205" i="6" s="1"/>
  <c r="Q205" i="6"/>
  <c r="AE205" i="6" s="1"/>
  <c r="L219" i="6"/>
  <c r="Z219" i="6" s="1"/>
  <c r="H221" i="6"/>
  <c r="V221" i="6" s="1"/>
  <c r="P221" i="6"/>
  <c r="AD221" i="6" s="1"/>
  <c r="F222" i="6"/>
  <c r="N222" i="6"/>
  <c r="G222" i="6"/>
  <c r="O222" i="6"/>
  <c r="K205" i="6"/>
  <c r="Y205" i="6" s="1"/>
  <c r="F219" i="6"/>
  <c r="N219" i="6"/>
  <c r="AB219" i="6" s="1"/>
  <c r="J221" i="6"/>
  <c r="X221" i="6" s="1"/>
  <c r="R221" i="6"/>
  <c r="AF221" i="6" s="1"/>
  <c r="H222" i="6"/>
  <c r="P222" i="6"/>
  <c r="G219" i="6"/>
  <c r="I222" i="6"/>
  <c r="Q222" i="6"/>
  <c r="J222" i="6"/>
  <c r="R222" i="6"/>
  <c r="AC190" i="6" l="1"/>
  <c r="Y116" i="6"/>
  <c r="Z96" i="6"/>
  <c r="AB106" i="6"/>
  <c r="X106" i="6"/>
  <c r="X71" i="6"/>
  <c r="AC47" i="6"/>
  <c r="X46" i="6"/>
  <c r="W36" i="6"/>
  <c r="J284" i="5"/>
  <c r="U20" i="6"/>
  <c r="W20" i="6"/>
  <c r="AD254" i="5"/>
  <c r="AG282" i="5"/>
  <c r="AH282" i="5" s="1"/>
  <c r="AQ282" i="5" s="1"/>
  <c r="Z227" i="5"/>
  <c r="X227" i="5"/>
  <c r="U227" i="5"/>
  <c r="AD255" i="5"/>
  <c r="AD279" i="5"/>
  <c r="X284" i="5"/>
  <c r="V257" i="5"/>
  <c r="X144" i="5"/>
  <c r="AG144" i="5" s="1"/>
  <c r="AH144" i="5" s="1"/>
  <c r="S144" i="5"/>
  <c r="X250" i="5"/>
  <c r="AD239" i="5"/>
  <c r="U241" i="5"/>
  <c r="V241" i="5"/>
  <c r="AB158" i="5"/>
  <c r="V158" i="5"/>
  <c r="X158" i="5"/>
  <c r="W158" i="5"/>
  <c r="AC141" i="6"/>
  <c r="AB75" i="6"/>
  <c r="Z75" i="6"/>
  <c r="W61" i="6"/>
  <c r="Z46" i="6"/>
  <c r="S23" i="6"/>
  <c r="S227" i="5"/>
  <c r="AE251" i="5"/>
  <c r="W228" i="5"/>
  <c r="Y228" i="5"/>
  <c r="U228" i="5"/>
  <c r="AC279" i="5"/>
  <c r="AE257" i="5"/>
  <c r="V242" i="5"/>
  <c r="V238" i="5"/>
  <c r="AB161" i="5"/>
  <c r="V161" i="5"/>
  <c r="W161" i="5"/>
  <c r="U161" i="5"/>
  <c r="X76" i="5"/>
  <c r="AG76" i="5" s="1"/>
  <c r="AH76" i="5" s="1"/>
  <c r="AQ76" i="5" s="1"/>
  <c r="S76" i="5"/>
  <c r="AF176" i="6"/>
  <c r="V201" i="6"/>
  <c r="W184" i="6"/>
  <c r="Z175" i="6"/>
  <c r="X176" i="6"/>
  <c r="AD156" i="6"/>
  <c r="V159" i="6"/>
  <c r="Z159" i="6"/>
  <c r="AC128" i="6"/>
  <c r="Z154" i="6"/>
  <c r="W154" i="6"/>
  <c r="Y132" i="6"/>
  <c r="W119" i="6"/>
  <c r="AE119" i="6"/>
  <c r="Z115" i="6"/>
  <c r="AA106" i="6"/>
  <c r="S70" i="6"/>
  <c r="AA91" i="6"/>
  <c r="X91" i="6"/>
  <c r="Y102" i="6"/>
  <c r="W102" i="6"/>
  <c r="AA75" i="6"/>
  <c r="Y96" i="6"/>
  <c r="AB46" i="6"/>
  <c r="X203" i="5"/>
  <c r="AG203" i="5" s="1"/>
  <c r="AH203" i="5" s="1"/>
  <c r="AQ203" i="5" s="1"/>
  <c r="S203" i="5"/>
  <c r="W37" i="6"/>
  <c r="X75" i="6"/>
  <c r="AD47" i="6"/>
  <c r="AB37" i="6"/>
  <c r="W28" i="6"/>
  <c r="AC28" i="6"/>
  <c r="P284" i="5"/>
  <c r="AD45" i="6"/>
  <c r="AD28" i="6"/>
  <c r="AE255" i="5"/>
  <c r="AC251" i="5"/>
  <c r="AA228" i="5"/>
  <c r="AD207" i="5"/>
  <c r="AF207" i="5"/>
  <c r="AA26" i="6"/>
  <c r="AC239" i="5"/>
  <c r="AB119" i="5"/>
  <c r="U119" i="5"/>
  <c r="W119" i="5"/>
  <c r="V119" i="5"/>
  <c r="X119" i="5"/>
  <c r="Z119" i="5"/>
  <c r="Y45" i="5"/>
  <c r="AG45" i="5" s="1"/>
  <c r="AH45" i="5" s="1"/>
  <c r="S45" i="5"/>
  <c r="AE239" i="5"/>
  <c r="AD184" i="5"/>
  <c r="AE184" i="5"/>
  <c r="AC184" i="5"/>
  <c r="Z189" i="6"/>
  <c r="AB177" i="6"/>
  <c r="AE222" i="6"/>
  <c r="AC219" i="6"/>
  <c r="AG199" i="6"/>
  <c r="AE196" i="6"/>
  <c r="AE187" i="6"/>
  <c r="AB176" i="6"/>
  <c r="X189" i="6"/>
  <c r="AC192" i="6"/>
  <c r="AE190" i="6"/>
  <c r="AC182" i="6"/>
  <c r="G209" i="6"/>
  <c r="AB175" i="6"/>
  <c r="V175" i="6"/>
  <c r="S147" i="6"/>
  <c r="AF146" i="6"/>
  <c r="W151" i="6"/>
  <c r="AA141" i="6"/>
  <c r="AE128" i="6"/>
  <c r="Y137" i="6"/>
  <c r="AE154" i="6"/>
  <c r="AF154" i="6"/>
  <c r="AA132" i="6"/>
  <c r="AD127" i="6"/>
  <c r="AA127" i="6"/>
  <c r="U125" i="6"/>
  <c r="AG125" i="6" s="1"/>
  <c r="AH125" i="6" s="1"/>
  <c r="Z136" i="6"/>
  <c r="J162" i="6"/>
  <c r="AB93" i="6"/>
  <c r="AF118" i="6"/>
  <c r="AB104" i="6"/>
  <c r="AE96" i="6"/>
  <c r="Z106" i="6"/>
  <c r="AB96" i="6"/>
  <c r="Y106" i="6"/>
  <c r="AA96" i="6"/>
  <c r="AB102" i="6"/>
  <c r="X102" i="6"/>
  <c r="W75" i="6"/>
  <c r="Y63" i="6"/>
  <c r="W81" i="6"/>
  <c r="AD81" i="6"/>
  <c r="AD73" i="6"/>
  <c r="AB34" i="6"/>
  <c r="Y37" i="6"/>
  <c r="S49" i="6"/>
  <c r="V63" i="6"/>
  <c r="AC62" i="6"/>
  <c r="V47" i="6"/>
  <c r="V36" i="6"/>
  <c r="V37" i="6"/>
  <c r="AE23" i="6"/>
  <c r="W16" i="6"/>
  <c r="AE14" i="6"/>
  <c r="AE20" i="6"/>
  <c r="X16" i="6"/>
  <c r="AD261" i="5"/>
  <c r="X255" i="5"/>
  <c r="W260" i="5"/>
  <c r="Z257" i="5"/>
  <c r="AB18" i="6"/>
  <c r="S159" i="5"/>
  <c r="U250" i="5"/>
  <c r="S246" i="5"/>
  <c r="Z229" i="5"/>
  <c r="AB229" i="5"/>
  <c r="V229" i="5"/>
  <c r="S176" i="5"/>
  <c r="AC195" i="5"/>
  <c r="V143" i="6"/>
  <c r="W90" i="6"/>
  <c r="X96" i="6"/>
  <c r="W96" i="6"/>
  <c r="AA84" i="6"/>
  <c r="AF47" i="6"/>
  <c r="AC41" i="6"/>
  <c r="AE25" i="6"/>
  <c r="AE244" i="5"/>
  <c r="AF240" i="5"/>
  <c r="AQ236" i="5"/>
  <c r="AE236" i="5"/>
  <c r="AF236" i="5"/>
  <c r="AF232" i="5"/>
  <c r="Y180" i="5"/>
  <c r="S180" i="5"/>
  <c r="U159" i="5"/>
  <c r="V159" i="5"/>
  <c r="X35" i="5"/>
  <c r="AG35" i="5" s="1"/>
  <c r="AH35" i="5" s="1"/>
  <c r="S35" i="5"/>
  <c r="AB127" i="5"/>
  <c r="S127" i="5"/>
  <c r="S178" i="6"/>
  <c r="X222" i="6"/>
  <c r="AE195" i="6"/>
  <c r="S165" i="6"/>
  <c r="Y151" i="6"/>
  <c r="V141" i="6"/>
  <c r="AD128" i="6"/>
  <c r="AC154" i="6"/>
  <c r="AD154" i="6"/>
  <c r="AB132" i="6"/>
  <c r="AC130" i="6"/>
  <c r="Z99" i="6"/>
  <c r="V104" i="6"/>
  <c r="Z124" i="6"/>
  <c r="AF122" i="6"/>
  <c r="AC118" i="6"/>
  <c r="AD118" i="6"/>
  <c r="V115" i="6"/>
  <c r="V108" i="6"/>
  <c r="V119" i="6"/>
  <c r="W99" i="6"/>
  <c r="V99" i="6"/>
  <c r="AG44" i="6"/>
  <c r="AF80" i="6"/>
  <c r="AD71" i="6"/>
  <c r="AA81" i="6"/>
  <c r="AG54" i="6"/>
  <c r="AH54" i="6" s="1"/>
  <c r="AE33" i="6"/>
  <c r="X200" i="5"/>
  <c r="AG200" i="5" s="1"/>
  <c r="AH200" i="5" s="1"/>
  <c r="AQ200" i="5" s="1"/>
  <c r="S200" i="5"/>
  <c r="AE45" i="6"/>
  <c r="W47" i="6"/>
  <c r="AA99" i="6"/>
  <c r="AD41" i="6"/>
  <c r="AE30" i="6"/>
  <c r="AC30" i="6"/>
  <c r="W284" i="5"/>
  <c r="AC20" i="6"/>
  <c r="AF11" i="6"/>
  <c r="AF255" i="5"/>
  <c r="AC257" i="5"/>
  <c r="AA257" i="5"/>
  <c r="AC244" i="5"/>
  <c r="AC240" i="5"/>
  <c r="AC236" i="5"/>
  <c r="AC232" i="5"/>
  <c r="AF209" i="5"/>
  <c r="X192" i="5"/>
  <c r="U192" i="5"/>
  <c r="V180" i="5"/>
  <c r="U180" i="5"/>
  <c r="W180" i="5"/>
  <c r="AA159" i="5"/>
  <c r="U153" i="5"/>
  <c r="V153" i="5"/>
  <c r="W153" i="5"/>
  <c r="AB153" i="5"/>
  <c r="X131" i="5"/>
  <c r="AG131" i="5" s="1"/>
  <c r="AH131" i="5" s="1"/>
  <c r="S131" i="5"/>
  <c r="X19" i="5"/>
  <c r="AG19" i="5" s="1"/>
  <c r="AH19" i="5" s="1"/>
  <c r="AQ19" i="5" s="1"/>
  <c r="S19" i="5"/>
  <c r="AB257" i="5"/>
  <c r="V228" i="5"/>
  <c r="Z201" i="6"/>
  <c r="AC131" i="6"/>
  <c r="AD206" i="6"/>
  <c r="W222" i="6"/>
  <c r="AE198" i="6"/>
  <c r="AF88" i="6"/>
  <c r="AC203" i="6"/>
  <c r="AF195" i="6"/>
  <c r="AD222" i="6"/>
  <c r="AG204" i="6"/>
  <c r="AH204" i="6" s="1"/>
  <c r="AQ204" i="6" s="1"/>
  <c r="Y201" i="6"/>
  <c r="AA197" i="6"/>
  <c r="X200" i="6"/>
  <c r="Z197" i="6"/>
  <c r="AD190" i="6"/>
  <c r="V185" i="6"/>
  <c r="AA185" i="6"/>
  <c r="AF165" i="6"/>
  <c r="AF168" i="6" s="1"/>
  <c r="AF155" i="6"/>
  <c r="AE159" i="6"/>
  <c r="AA151" i="6"/>
  <c r="AB151" i="6"/>
  <c r="X141" i="6"/>
  <c r="S133" i="6"/>
  <c r="S153" i="6"/>
  <c r="W137" i="6"/>
  <c r="AA152" i="6"/>
  <c r="W143" i="6"/>
  <c r="AC132" i="6"/>
  <c r="AE127" i="6"/>
  <c r="S131" i="6"/>
  <c r="AE124" i="6"/>
  <c r="AG107" i="6"/>
  <c r="AC119" i="6"/>
  <c r="W116" i="6"/>
  <c r="AA115" i="6"/>
  <c r="AB119" i="6"/>
  <c r="Y91" i="6"/>
  <c r="AD95" i="6"/>
  <c r="AD80" i="6"/>
  <c r="W91" i="6"/>
  <c r="AD86" i="6"/>
  <c r="AA38" i="6"/>
  <c r="AA95" i="6"/>
  <c r="AC74" i="6"/>
  <c r="AF90" i="6"/>
  <c r="AC45" i="6"/>
  <c r="Y47" i="6"/>
  <c r="AC33" i="6"/>
  <c r="U46" i="6"/>
  <c r="AB62" i="6"/>
  <c r="Z47" i="6"/>
  <c r="AE47" i="6"/>
  <c r="G284" i="5"/>
  <c r="X247" i="5"/>
  <c r="S247" i="5"/>
  <c r="AB35" i="6"/>
  <c r="AF28" i="6"/>
  <c r="V20" i="6"/>
  <c r="AB16" i="6"/>
  <c r="Z26" i="6"/>
  <c r="AD20" i="6"/>
  <c r="AE254" i="5"/>
  <c r="AE242" i="5"/>
  <c r="AF238" i="5"/>
  <c r="AE230" i="5"/>
  <c r="I274" i="5"/>
  <c r="AC255" i="5"/>
  <c r="AA255" i="5"/>
  <c r="AF251" i="5"/>
  <c r="Z228" i="5"/>
  <c r="W255" i="5"/>
  <c r="AC209" i="5"/>
  <c r="AD237" i="5"/>
  <c r="Z192" i="5"/>
  <c r="V181" i="5"/>
  <c r="S181" i="5"/>
  <c r="S153" i="5"/>
  <c r="AG110" i="5"/>
  <c r="AH110" i="5" s="1"/>
  <c r="AC198" i="6"/>
  <c r="AF190" i="6"/>
  <c r="H209" i="6"/>
  <c r="AF96" i="6"/>
  <c r="AF197" i="6"/>
  <c r="AE203" i="6"/>
  <c r="AD197" i="6"/>
  <c r="V189" i="6"/>
  <c r="Y159" i="6"/>
  <c r="AE141" i="6"/>
  <c r="AE130" i="6"/>
  <c r="AB116" i="6"/>
  <c r="AF119" i="6"/>
  <c r="W124" i="6"/>
  <c r="AC222" i="6"/>
  <c r="AC206" i="6"/>
  <c r="V222" i="6"/>
  <c r="AB222" i="6"/>
  <c r="AB223" i="6" s="1"/>
  <c r="Z222" i="6"/>
  <c r="AE206" i="6"/>
  <c r="AE193" i="6"/>
  <c r="J223" i="6"/>
  <c r="AB201" i="6"/>
  <c r="AG194" i="6"/>
  <c r="Z185" i="6"/>
  <c r="AC179" i="6"/>
  <c r="X175" i="6"/>
  <c r="AA136" i="6"/>
  <c r="AD140" i="6"/>
  <c r="V158" i="6"/>
  <c r="AA148" i="6"/>
  <c r="AB159" i="6"/>
  <c r="AC149" i="6"/>
  <c r="AC139" i="6"/>
  <c r="AA159" i="6"/>
  <c r="X159" i="6"/>
  <c r="AF149" i="6"/>
  <c r="AF138" i="6"/>
  <c r="W125" i="6"/>
  <c r="Y154" i="6"/>
  <c r="AA143" i="6"/>
  <c r="Y143" i="6"/>
  <c r="AF127" i="6"/>
  <c r="Z125" i="6"/>
  <c r="AE126" i="6"/>
  <c r="V127" i="6"/>
  <c r="AB124" i="6"/>
  <c r="W115" i="6"/>
  <c r="AA104" i="6"/>
  <c r="V116" i="6"/>
  <c r="X119" i="6"/>
  <c r="V110" i="6"/>
  <c r="AD90" i="6"/>
  <c r="AC90" i="6"/>
  <c r="S85" i="6"/>
  <c r="W106" i="6"/>
  <c r="X99" i="6"/>
  <c r="AE102" i="6"/>
  <c r="Z81" i="6"/>
  <c r="V75" i="6"/>
  <c r="AB63" i="6"/>
  <c r="AG63" i="6" s="1"/>
  <c r="U91" i="6"/>
  <c r="AE81" i="6"/>
  <c r="Y86" i="6"/>
  <c r="X61" i="6"/>
  <c r="X65" i="6" s="1"/>
  <c r="AB73" i="6"/>
  <c r="AB36" i="6"/>
  <c r="V46" i="6"/>
  <c r="X198" i="5"/>
  <c r="AG198" i="5" s="1"/>
  <c r="AH198" i="5" s="1"/>
  <c r="AQ198" i="5" s="1"/>
  <c r="S198" i="5"/>
  <c r="AF45" i="6"/>
  <c r="W62" i="6"/>
  <c r="V62" i="6"/>
  <c r="AB47" i="6"/>
  <c r="AA46" i="6"/>
  <c r="AE41" i="6"/>
  <c r="W33" i="6"/>
  <c r="AC25" i="6"/>
  <c r="Y252" i="5"/>
  <c r="Z28" i="6"/>
  <c r="AC19" i="6"/>
  <c r="V16" i="6"/>
  <c r="Y260" i="5"/>
  <c r="AB20" i="6"/>
  <c r="U252" i="5"/>
  <c r="W269" i="5"/>
  <c r="W274" i="5" s="1"/>
  <c r="AF261" i="5"/>
  <c r="W18" i="6"/>
  <c r="S260" i="5"/>
  <c r="AD253" i="5"/>
  <c r="AE238" i="5"/>
  <c r="AF244" i="5"/>
  <c r="AC194" i="5"/>
  <c r="AC206" i="5"/>
  <c r="AC162" i="5"/>
  <c r="AD177" i="5"/>
  <c r="AF190" i="5"/>
  <c r="AD127" i="5"/>
  <c r="AF127" i="5"/>
  <c r="V152" i="5"/>
  <c r="AE39" i="5"/>
  <c r="X24" i="5"/>
  <c r="AG24" i="5" s="1"/>
  <c r="AH24" i="5" s="1"/>
  <c r="AQ24" i="5" s="1"/>
  <c r="S24" i="5"/>
  <c r="S65" i="5"/>
  <c r="Z232" i="5"/>
  <c r="U186" i="5"/>
  <c r="AB167" i="5"/>
  <c r="AA167" i="5"/>
  <c r="X139" i="5"/>
  <c r="AE127" i="5"/>
  <c r="AB93" i="5"/>
  <c r="AE49" i="5"/>
  <c r="AD49" i="5"/>
  <c r="AF49" i="5"/>
  <c r="AC127" i="5"/>
  <c r="Z111" i="5"/>
  <c r="X111" i="5"/>
  <c r="AD74" i="5"/>
  <c r="P79" i="5"/>
  <c r="AG72" i="5"/>
  <c r="AH72" i="5" s="1"/>
  <c r="J69" i="5"/>
  <c r="Y120" i="5"/>
  <c r="U120" i="5"/>
  <c r="AE103" i="5"/>
  <c r="AF103" i="5"/>
  <c r="AF110" i="5"/>
  <c r="W167" i="5"/>
  <c r="AG122" i="5"/>
  <c r="AH122" i="5" s="1"/>
  <c r="W93" i="5"/>
  <c r="V93" i="5"/>
  <c r="Y93" i="5"/>
  <c r="Z93" i="5"/>
  <c r="AA111" i="5"/>
  <c r="AE110" i="5"/>
  <c r="X98" i="5"/>
  <c r="AG88" i="5"/>
  <c r="AH88" i="5" s="1"/>
  <c r="AQ88" i="5" s="1"/>
  <c r="V86" i="5"/>
  <c r="AA180" i="5"/>
  <c r="W163" i="5"/>
  <c r="X163" i="5"/>
  <c r="Z163" i="5"/>
  <c r="AA153" i="5"/>
  <c r="X18" i="5"/>
  <c r="AG18" i="5" s="1"/>
  <c r="AH18" i="5" s="1"/>
  <c r="AQ18" i="5" s="1"/>
  <c r="S18" i="5"/>
  <c r="Y241" i="5"/>
  <c r="W236" i="5"/>
  <c r="Y244" i="5"/>
  <c r="Z243" i="5"/>
  <c r="Z241" i="5"/>
  <c r="AA241" i="5"/>
  <c r="Y158" i="5"/>
  <c r="AA119" i="5"/>
  <c r="V195" i="5"/>
  <c r="AE183" i="5"/>
  <c r="V176" i="5"/>
  <c r="V163" i="5"/>
  <c r="Y235" i="5"/>
  <c r="AA231" i="5"/>
  <c r="AD212" i="5"/>
  <c r="AA158" i="5"/>
  <c r="X171" i="5"/>
  <c r="AB163" i="5"/>
  <c r="AF197" i="5"/>
  <c r="AE178" i="5"/>
  <c r="X176" i="5"/>
  <c r="AG176" i="5" s="1"/>
  <c r="AH176" i="5" s="1"/>
  <c r="X167" i="5"/>
  <c r="AE162" i="5"/>
  <c r="W139" i="5"/>
  <c r="Z171" i="5"/>
  <c r="AD188" i="5"/>
  <c r="S173" i="5"/>
  <c r="AB120" i="5"/>
  <c r="AD103" i="5"/>
  <c r="W88" i="5"/>
  <c r="S88" i="5"/>
  <c r="W147" i="5"/>
  <c r="W141" i="5"/>
  <c r="X141" i="5"/>
  <c r="Z136" i="5"/>
  <c r="AD132" i="5"/>
  <c r="AA123" i="5"/>
  <c r="Y154" i="5"/>
  <c r="V139" i="5"/>
  <c r="X120" i="5"/>
  <c r="AA113" i="5"/>
  <c r="AD31" i="5"/>
  <c r="AA145" i="5"/>
  <c r="AB138" i="5"/>
  <c r="X138" i="5"/>
  <c r="W138" i="5"/>
  <c r="AD99" i="5"/>
  <c r="Z107" i="5"/>
  <c r="AB107" i="5"/>
  <c r="AA107" i="5"/>
  <c r="Y107" i="5"/>
  <c r="AC107" i="5"/>
  <c r="S49" i="5"/>
  <c r="S110" i="5"/>
  <c r="AB126" i="5"/>
  <c r="AB228" i="5"/>
  <c r="X236" i="5"/>
  <c r="AG236" i="5" s="1"/>
  <c r="AH236" i="5" s="1"/>
  <c r="AN174" i="5"/>
  <c r="AQ174" i="5"/>
  <c r="Y18" i="6"/>
  <c r="V259" i="5"/>
  <c r="AG191" i="5"/>
  <c r="AH191" i="5" s="1"/>
  <c r="G266" i="5"/>
  <c r="AA239" i="5"/>
  <c r="AQ196" i="5"/>
  <c r="AF246" i="5"/>
  <c r="X229" i="5"/>
  <c r="Y239" i="5"/>
  <c r="AQ245" i="5"/>
  <c r="W243" i="5"/>
  <c r="Y240" i="5"/>
  <c r="AQ210" i="5"/>
  <c r="Y164" i="5"/>
  <c r="AB206" i="5"/>
  <c r="V206" i="5"/>
  <c r="AE195" i="5"/>
  <c r="V208" i="5"/>
  <c r="AC208" i="5"/>
  <c r="Y195" i="5"/>
  <c r="Z160" i="5"/>
  <c r="AB235" i="5"/>
  <c r="AC235" i="5"/>
  <c r="Z231" i="5"/>
  <c r="V212" i="5"/>
  <c r="Z186" i="5"/>
  <c r="AD181" i="5"/>
  <c r="AE190" i="5"/>
  <c r="S166" i="5"/>
  <c r="V170" i="5"/>
  <c r="AC170" i="5"/>
  <c r="V123" i="5"/>
  <c r="Y123" i="5"/>
  <c r="X123" i="5"/>
  <c r="V167" i="5"/>
  <c r="AB128" i="5"/>
  <c r="AC188" i="5"/>
  <c r="Y171" i="5"/>
  <c r="X151" i="5"/>
  <c r="AE148" i="5"/>
  <c r="AE132" i="5"/>
  <c r="Z120" i="5"/>
  <c r="Y48" i="5"/>
  <c r="S48" i="5"/>
  <c r="X147" i="5"/>
  <c r="AF141" i="5"/>
  <c r="AA141" i="5"/>
  <c r="X132" i="5"/>
  <c r="W123" i="5"/>
  <c r="V151" i="5"/>
  <c r="AF139" i="5"/>
  <c r="W113" i="5"/>
  <c r="AB98" i="5"/>
  <c r="AA98" i="5"/>
  <c r="Y98" i="5"/>
  <c r="W149" i="5"/>
  <c r="AB145" i="5"/>
  <c r="AF138" i="5"/>
  <c r="Z138" i="5"/>
  <c r="AF126" i="5"/>
  <c r="AC126" i="5"/>
  <c r="AF181" i="5"/>
  <c r="AD79" i="5"/>
  <c r="AB147" i="5"/>
  <c r="V255" i="5"/>
  <c r="X228" i="5"/>
  <c r="N284" i="5"/>
  <c r="AD257" i="5"/>
  <c r="AB255" i="5"/>
  <c r="V18" i="6"/>
  <c r="AD209" i="5"/>
  <c r="Y161" i="5"/>
  <c r="AA157" i="5"/>
  <c r="X77" i="5"/>
  <c r="AG77" i="5" s="1"/>
  <c r="AH77" i="5" s="1"/>
  <c r="AQ77" i="5" s="1"/>
  <c r="S77" i="5"/>
  <c r="X16" i="5"/>
  <c r="AG16" i="5" s="1"/>
  <c r="AH16" i="5" s="1"/>
  <c r="AQ16" i="5" s="1"/>
  <c r="S16" i="5"/>
  <c r="Z239" i="5"/>
  <c r="Y236" i="5"/>
  <c r="Y192" i="5"/>
  <c r="Y237" i="5"/>
  <c r="AF243" i="5"/>
  <c r="W241" i="5"/>
  <c r="V239" i="5"/>
  <c r="AA164" i="5"/>
  <c r="V164" i="5"/>
  <c r="AD206" i="5"/>
  <c r="AE206" i="5"/>
  <c r="X195" i="5"/>
  <c r="X208" i="5"/>
  <c r="Y208" i="5"/>
  <c r="Z209" i="5"/>
  <c r="U164" i="5"/>
  <c r="AC118" i="5"/>
  <c r="AG118" i="5" s="1"/>
  <c r="AH118" i="5" s="1"/>
  <c r="AF118" i="5"/>
  <c r="W231" i="5"/>
  <c r="Z212" i="5"/>
  <c r="X186" i="5"/>
  <c r="AF178" i="5"/>
  <c r="AG146" i="5"/>
  <c r="AH146" i="5" s="1"/>
  <c r="AD162" i="5"/>
  <c r="AB139" i="5"/>
  <c r="AA139" i="5"/>
  <c r="Y128" i="5"/>
  <c r="W128" i="5"/>
  <c r="U128" i="5"/>
  <c r="V37" i="5"/>
  <c r="S37" i="5"/>
  <c r="AF150" i="5"/>
  <c r="AQ148" i="5"/>
  <c r="AC103" i="5"/>
  <c r="V89" i="5"/>
  <c r="AG89" i="5" s="1"/>
  <c r="AH89" i="5" s="1"/>
  <c r="S89" i="5"/>
  <c r="AD150" i="5"/>
  <c r="AC141" i="5"/>
  <c r="Z137" i="5"/>
  <c r="AF132" i="5"/>
  <c r="X178" i="5"/>
  <c r="U149" i="5"/>
  <c r="AG149" i="5" s="1"/>
  <c r="AH149" i="5" s="1"/>
  <c r="AQ149" i="5" s="1"/>
  <c r="W173" i="5"/>
  <c r="Z113" i="5"/>
  <c r="X113" i="5"/>
  <c r="AB113" i="5"/>
  <c r="AF105" i="5"/>
  <c r="AA85" i="5"/>
  <c r="W85" i="5"/>
  <c r="AG33" i="5"/>
  <c r="AH33" i="5" s="1"/>
  <c r="W25" i="5"/>
  <c r="S25" i="5"/>
  <c r="Y145" i="5"/>
  <c r="AD138" i="5"/>
  <c r="S122" i="5"/>
  <c r="Z99" i="5"/>
  <c r="AB99" i="5"/>
  <c r="X160" i="5"/>
  <c r="AC25" i="5"/>
  <c r="AD25" i="5"/>
  <c r="AF25" i="5"/>
  <c r="S118" i="5"/>
  <c r="AB149" i="5"/>
  <c r="Z139" i="5"/>
  <c r="AG37" i="5"/>
  <c r="AH37" i="5" s="1"/>
  <c r="X243" i="5"/>
  <c r="AF241" i="5"/>
  <c r="U236" i="5"/>
  <c r="W186" i="5"/>
  <c r="AF206" i="5"/>
  <c r="Y206" i="5"/>
  <c r="Z195" i="5"/>
  <c r="U240" i="5"/>
  <c r="Z208" i="5"/>
  <c r="U232" i="5"/>
  <c r="AG232" i="5" s="1"/>
  <c r="AH232" i="5" s="1"/>
  <c r="AQ232" i="5" s="1"/>
  <c r="Y193" i="5"/>
  <c r="AA152" i="5"/>
  <c r="AA235" i="5"/>
  <c r="AF231" i="5"/>
  <c r="AC212" i="5"/>
  <c r="AB212" i="5"/>
  <c r="AF171" i="5"/>
  <c r="AC197" i="5"/>
  <c r="W178" i="5"/>
  <c r="W170" i="5"/>
  <c r="AB170" i="5"/>
  <c r="S146" i="5"/>
  <c r="AF162" i="5"/>
  <c r="Z147" i="5"/>
  <c r="Y147" i="5"/>
  <c r="X164" i="5"/>
  <c r="AA128" i="5"/>
  <c r="AG84" i="5"/>
  <c r="Y188" i="5"/>
  <c r="AE188" i="5"/>
  <c r="AE214" i="5" s="1"/>
  <c r="W164" i="5"/>
  <c r="AD148" i="5"/>
  <c r="W134" i="5"/>
  <c r="AB123" i="5"/>
  <c r="AC110" i="5"/>
  <c r="U48" i="5"/>
  <c r="X48" i="5"/>
  <c r="V48" i="5"/>
  <c r="AG48" i="5" s="1"/>
  <c r="AH48" i="5" s="1"/>
  <c r="W48" i="5"/>
  <c r="Z150" i="5"/>
  <c r="W150" i="5"/>
  <c r="AE147" i="5"/>
  <c r="AD141" i="5"/>
  <c r="AE136" i="5"/>
  <c r="AA134" i="5"/>
  <c r="AD139" i="5"/>
  <c r="Y137" i="5"/>
  <c r="AD113" i="5"/>
  <c r="Y113" i="5"/>
  <c r="AD105" i="5"/>
  <c r="X52" i="5"/>
  <c r="AD145" i="5"/>
  <c r="V132" i="5"/>
  <c r="X150" i="5"/>
  <c r="W126" i="5"/>
  <c r="V111" i="5"/>
  <c r="AE99" i="5"/>
  <c r="AD193" i="5"/>
  <c r="AB132" i="5"/>
  <c r="AF107" i="5"/>
  <c r="S96" i="5"/>
  <c r="Y85" i="5"/>
  <c r="Z74" i="5"/>
  <c r="Z79" i="5" s="1"/>
  <c r="L79" i="5"/>
  <c r="E74" i="5"/>
  <c r="W74" i="5" s="1"/>
  <c r="AB73" i="5"/>
  <c r="V101" i="5"/>
  <c r="X101" i="5"/>
  <c r="Y101" i="5"/>
  <c r="X85" i="5"/>
  <c r="AA140" i="5"/>
  <c r="AD197" i="5"/>
  <c r="Y73" i="5"/>
  <c r="AA18" i="6"/>
  <c r="AE209" i="5"/>
  <c r="AF239" i="5"/>
  <c r="AF237" i="5"/>
  <c r="AB239" i="5"/>
  <c r="X241" i="5"/>
  <c r="AB208" i="5"/>
  <c r="V231" i="5"/>
  <c r="X231" i="5"/>
  <c r="W195" i="5"/>
  <c r="AC182" i="5"/>
  <c r="Y176" i="5"/>
  <c r="Z158" i="5"/>
  <c r="AC178" i="5"/>
  <c r="AF182" i="5"/>
  <c r="AA120" i="5"/>
  <c r="AG120" i="5" s="1"/>
  <c r="AH120" i="5" s="1"/>
  <c r="AE65" i="5"/>
  <c r="AF65" i="5"/>
  <c r="AF69" i="5" s="1"/>
  <c r="Y178" i="5"/>
  <c r="AA147" i="5"/>
  <c r="AA136" i="5"/>
  <c r="X136" i="5"/>
  <c r="AC132" i="5"/>
  <c r="X128" i="5"/>
  <c r="Z170" i="5"/>
  <c r="X134" i="5"/>
  <c r="AB21" i="5"/>
  <c r="U21" i="5"/>
  <c r="V145" i="5"/>
  <c r="V138" i="5"/>
  <c r="AD170" i="5"/>
  <c r="W136" i="5"/>
  <c r="Y126" i="5"/>
  <c r="AE116" i="5"/>
  <c r="AD116" i="5"/>
  <c r="V99" i="5"/>
  <c r="W120" i="5"/>
  <c r="W86" i="5"/>
  <c r="X86" i="5"/>
  <c r="AE261" i="5"/>
  <c r="Z255" i="5"/>
  <c r="AC207" i="5"/>
  <c r="AE279" i="5"/>
  <c r="X257" i="5"/>
  <c r="AD244" i="5"/>
  <c r="AD240" i="5"/>
  <c r="AD236" i="5"/>
  <c r="AD232" i="5"/>
  <c r="Q284" i="5"/>
  <c r="AD18" i="6"/>
  <c r="Y229" i="5"/>
  <c r="AG229" i="5" s="1"/>
  <c r="AH229" i="5" s="1"/>
  <c r="AQ229" i="5" s="1"/>
  <c r="AA209" i="5"/>
  <c r="Y159" i="5"/>
  <c r="X43" i="5"/>
  <c r="AG43" i="5" s="1"/>
  <c r="AH43" i="5" s="1"/>
  <c r="S43" i="5"/>
  <c r="X239" i="5"/>
  <c r="X237" i="5"/>
  <c r="AC229" i="5"/>
  <c r="W244" i="5"/>
  <c r="AC243" i="5"/>
  <c r="AD210" i="5"/>
  <c r="AF56" i="5"/>
  <c r="AD56" i="5"/>
  <c r="AC56" i="5"/>
  <c r="AF39" i="5"/>
  <c r="AC39" i="5"/>
  <c r="AA206" i="5"/>
  <c r="AD195" i="5"/>
  <c r="AF194" i="5"/>
  <c r="AB193" i="5"/>
  <c r="Y231" i="5"/>
  <c r="AD208" i="5"/>
  <c r="Y186" i="5"/>
  <c r="Z176" i="5"/>
  <c r="AA160" i="5"/>
  <c r="U244" i="5"/>
  <c r="W235" i="5"/>
  <c r="AB231" i="5"/>
  <c r="AA212" i="5"/>
  <c r="U163" i="5"/>
  <c r="AF184" i="5"/>
  <c r="AA171" i="5"/>
  <c r="AE197" i="5"/>
  <c r="Z178" i="5"/>
  <c r="Y170" i="5"/>
  <c r="AE196" i="5"/>
  <c r="Z128" i="5"/>
  <c r="AF148" i="5"/>
  <c r="X27" i="5"/>
  <c r="AG27" i="5" s="1"/>
  <c r="AH27" i="5" s="1"/>
  <c r="AQ27" i="5" s="1"/>
  <c r="S27" i="5"/>
  <c r="U176" i="5"/>
  <c r="AE150" i="5"/>
  <c r="V149" i="5"/>
  <c r="AE141" i="5"/>
  <c r="W132" i="5"/>
  <c r="Z123" i="5"/>
  <c r="AD190" i="5"/>
  <c r="Z167" i="5"/>
  <c r="AE139" i="5"/>
  <c r="AC139" i="5"/>
  <c r="AE113" i="5"/>
  <c r="AC105" i="5"/>
  <c r="AA93" i="5"/>
  <c r="Z52" i="5"/>
  <c r="V52" i="5"/>
  <c r="AG52" i="5" s="1"/>
  <c r="AH52" i="5" s="1"/>
  <c r="AA52" i="5"/>
  <c r="U52" i="5"/>
  <c r="AE31" i="5"/>
  <c r="AF31" i="5"/>
  <c r="X145" i="5"/>
  <c r="W145" i="5"/>
  <c r="AC138" i="5"/>
  <c r="V21" i="5"/>
  <c r="S21" i="5"/>
  <c r="W111" i="5"/>
  <c r="AD118" i="5"/>
  <c r="AC185" i="5"/>
  <c r="AD107" i="5"/>
  <c r="X69" i="5"/>
  <c r="Z40" i="5"/>
  <c r="AA21" i="5"/>
  <c r="AB101" i="5"/>
  <c r="X99" i="5"/>
  <c r="AD90" i="5"/>
  <c r="Z86" i="5"/>
  <c r="V40" i="5"/>
  <c r="AG14" i="5"/>
  <c r="AH14" i="5" s="1"/>
  <c r="AQ14" i="5" s="1"/>
  <c r="AF38" i="5"/>
  <c r="X23" i="5"/>
  <c r="Y23" i="5"/>
  <c r="AF15" i="5"/>
  <c r="AA11" i="5"/>
  <c r="AG64" i="5"/>
  <c r="AH64" i="5" s="1"/>
  <c r="AG12" i="5"/>
  <c r="AH12" i="5" s="1"/>
  <c r="AQ12" i="5" s="1"/>
  <c r="AA28" i="5"/>
  <c r="Y11" i="5"/>
  <c r="S14" i="5"/>
  <c r="V11" i="5"/>
  <c r="S12" i="5"/>
  <c r="X53" i="5"/>
  <c r="X11" i="5"/>
  <c r="AC116" i="5"/>
  <c r="AD115" i="5"/>
  <c r="AG166" i="5"/>
  <c r="AH166" i="5" s="1"/>
  <c r="Y109" i="5"/>
  <c r="Z30" i="5"/>
  <c r="AF14" i="5"/>
  <c r="AF54" i="5"/>
  <c r="AD36" i="5"/>
  <c r="AB28" i="5"/>
  <c r="AE23" i="5"/>
  <c r="AD11" i="5"/>
  <c r="W13" i="5"/>
  <c r="W53" i="5"/>
  <c r="S11" i="5"/>
  <c r="X156" i="5"/>
  <c r="W156" i="5"/>
  <c r="X126" i="5"/>
  <c r="AF116" i="5"/>
  <c r="AB111" i="5"/>
  <c r="AF99" i="5"/>
  <c r="AD185" i="5"/>
  <c r="AE107" i="5"/>
  <c r="Z98" i="5"/>
  <c r="AF74" i="5"/>
  <c r="W21" i="5"/>
  <c r="Y111" i="5"/>
  <c r="AD67" i="5"/>
  <c r="AD50" i="5"/>
  <c r="AD46" i="5"/>
  <c r="AC46" i="5"/>
  <c r="AA130" i="5"/>
  <c r="AE115" i="5"/>
  <c r="AD109" i="5"/>
  <c r="W91" i="5"/>
  <c r="AB25" i="5"/>
  <c r="AF90" i="5"/>
  <c r="Z46" i="5"/>
  <c r="W36" i="5"/>
  <c r="W23" i="5"/>
  <c r="S29" i="5"/>
  <c r="Z53" i="5"/>
  <c r="AF53" i="5"/>
  <c r="AF40" i="5"/>
  <c r="V107" i="5"/>
  <c r="V98" i="5"/>
  <c r="W69" i="5"/>
  <c r="AE130" i="5"/>
  <c r="AF115" i="5"/>
  <c r="Y99" i="5"/>
  <c r="AG32" i="5"/>
  <c r="AH32" i="5" s="1"/>
  <c r="Y25" i="5"/>
  <c r="Z126" i="5"/>
  <c r="AA86" i="5"/>
  <c r="W30" i="5"/>
  <c r="Y91" i="5"/>
  <c r="AD54" i="5"/>
  <c r="AF36" i="5"/>
  <c r="AE36" i="5"/>
  <c r="AB11" i="5"/>
  <c r="X25" i="5"/>
  <c r="AG29" i="5"/>
  <c r="AH29" i="5" s="1"/>
  <c r="AQ29" i="5" s="1"/>
  <c r="AA53" i="5"/>
  <c r="V53" i="5"/>
  <c r="AE40" i="5"/>
  <c r="AE25" i="5"/>
  <c r="Y21" i="5"/>
  <c r="AG82" i="5"/>
  <c r="AH82" i="5" s="1"/>
  <c r="Y40" i="5"/>
  <c r="AF130" i="5"/>
  <c r="AB86" i="5"/>
  <c r="AE38" i="5"/>
  <c r="W40" i="5"/>
  <c r="AG34" i="5"/>
  <c r="AH34" i="5" s="1"/>
  <c r="N69" i="5"/>
  <c r="V28" i="5"/>
  <c r="Y28" i="5"/>
  <c r="W46" i="5"/>
  <c r="AD28" i="5"/>
  <c r="AC53" i="5"/>
  <c r="AD53" i="5"/>
  <c r="AC22" i="5"/>
  <c r="Y30" i="5"/>
  <c r="AC14" i="5"/>
  <c r="AE54" i="5"/>
  <c r="AB69" i="5"/>
  <c r="X28" i="5"/>
  <c r="V25" i="5"/>
  <c r="AG25" i="5" s="1"/>
  <c r="AH25" i="5" s="1"/>
  <c r="AQ25" i="5" s="1"/>
  <c r="AE22" i="5"/>
  <c r="AF11" i="5"/>
  <c r="AE53" i="5"/>
  <c r="AA101" i="5"/>
  <c r="AA99" i="5"/>
  <c r="AC38" i="5"/>
  <c r="AC36" i="5"/>
  <c r="Z28" i="5"/>
  <c r="Z11" i="5"/>
  <c r="AA13" i="5"/>
  <c r="Y53" i="5"/>
  <c r="L62" i="5"/>
  <c r="AD14" i="5"/>
  <c r="AG152" i="6"/>
  <c r="AH152" i="6" s="1"/>
  <c r="AQ152" i="6" s="1"/>
  <c r="AE132" i="6"/>
  <c r="W148" i="6"/>
  <c r="V130" i="6"/>
  <c r="V126" i="6"/>
  <c r="V128" i="6"/>
  <c r="U131" i="6"/>
  <c r="Z131" i="6"/>
  <c r="AE131" i="6"/>
  <c r="X39" i="6"/>
  <c r="S39" i="6"/>
  <c r="Z126" i="6"/>
  <c r="S123" i="6"/>
  <c r="V87" i="6"/>
  <c r="AG87" i="6" s="1"/>
  <c r="AH87" i="6" s="1"/>
  <c r="S87" i="6"/>
  <c r="X97" i="6"/>
  <c r="S97" i="6"/>
  <c r="Y94" i="6"/>
  <c r="X94" i="6"/>
  <c r="S101" i="6"/>
  <c r="Y118" i="6"/>
  <c r="AA94" i="6"/>
  <c r="X116" i="6"/>
  <c r="AG89" i="6"/>
  <c r="W74" i="6"/>
  <c r="I162" i="6"/>
  <c r="Y71" i="6"/>
  <c r="S71" i="6"/>
  <c r="K162" i="6"/>
  <c r="Y15" i="6"/>
  <c r="S15" i="6"/>
  <c r="AB198" i="6"/>
  <c r="X198" i="6"/>
  <c r="W168" i="6"/>
  <c r="AE160" i="6"/>
  <c r="Y139" i="6"/>
  <c r="S139" i="6"/>
  <c r="Y207" i="6"/>
  <c r="Z207" i="6"/>
  <c r="AF198" i="6"/>
  <c r="V198" i="6"/>
  <c r="Z195" i="6"/>
  <c r="Y198" i="6"/>
  <c r="Y203" i="6"/>
  <c r="AC200" i="6"/>
  <c r="AF193" i="6"/>
  <c r="AD187" i="6"/>
  <c r="AD189" i="6"/>
  <c r="AE192" i="6"/>
  <c r="AD192" i="6"/>
  <c r="X193" i="6"/>
  <c r="AA190" i="6"/>
  <c r="S186" i="6"/>
  <c r="AB182" i="6"/>
  <c r="Q209" i="6"/>
  <c r="AA182" i="6"/>
  <c r="Z184" i="6"/>
  <c r="AA178" i="6"/>
  <c r="Z174" i="6"/>
  <c r="V173" i="6"/>
  <c r="AE182" i="6"/>
  <c r="W179" i="6"/>
  <c r="U174" i="6"/>
  <c r="Z176" i="6"/>
  <c r="AA158" i="6"/>
  <c r="AE148" i="6"/>
  <c r="AC156" i="6"/>
  <c r="W144" i="6"/>
  <c r="AG133" i="6"/>
  <c r="AH133" i="6" s="1"/>
  <c r="AD138" i="6"/>
  <c r="AA137" i="6"/>
  <c r="X137" i="6"/>
  <c r="AB144" i="6"/>
  <c r="AA131" i="6"/>
  <c r="AD131" i="6"/>
  <c r="AB130" i="6"/>
  <c r="AC126" i="6"/>
  <c r="X32" i="6"/>
  <c r="AG32" i="6" s="1"/>
  <c r="S32" i="6"/>
  <c r="X134" i="6"/>
  <c r="W126" i="6"/>
  <c r="AF115" i="6"/>
  <c r="AE108" i="6"/>
  <c r="W134" i="6"/>
  <c r="AE110" i="6"/>
  <c r="S107" i="6"/>
  <c r="Y90" i="6"/>
  <c r="X90" i="6"/>
  <c r="V90" i="6"/>
  <c r="S111" i="6"/>
  <c r="AA97" i="6"/>
  <c r="U97" i="6"/>
  <c r="Z97" i="6"/>
  <c r="V31" i="6"/>
  <c r="X31" i="6"/>
  <c r="U31" i="6"/>
  <c r="AB31" i="6"/>
  <c r="S99" i="6"/>
  <c r="Z80" i="6"/>
  <c r="Z90" i="6"/>
  <c r="W97" i="6"/>
  <c r="AF71" i="6"/>
  <c r="R162" i="6"/>
  <c r="W23" i="6"/>
  <c r="X23" i="6"/>
  <c r="U23" i="6"/>
  <c r="Y23" i="6"/>
  <c r="W198" i="6"/>
  <c r="Y105" i="6"/>
  <c r="AG105" i="6" s="1"/>
  <c r="S105" i="6"/>
  <c r="AG111" i="6"/>
  <c r="Y117" i="6"/>
  <c r="M162" i="6"/>
  <c r="S103" i="6"/>
  <c r="AE219" i="6"/>
  <c r="AD219" i="6"/>
  <c r="Z196" i="6"/>
  <c r="S180" i="6"/>
  <c r="I209" i="6"/>
  <c r="S149" i="6"/>
  <c r="Y109" i="6"/>
  <c r="AG109" i="6" s="1"/>
  <c r="AH109" i="6" s="1"/>
  <c r="S109" i="6"/>
  <c r="X218" i="6"/>
  <c r="W207" i="6"/>
  <c r="AA207" i="6"/>
  <c r="S199" i="6"/>
  <c r="Z198" i="6"/>
  <c r="AB196" i="6"/>
  <c r="AD195" i="6"/>
  <c r="AA203" i="6"/>
  <c r="AE200" i="6"/>
  <c r="S198" i="6"/>
  <c r="AC187" i="6"/>
  <c r="AC189" i="6"/>
  <c r="S197" i="6"/>
  <c r="AF192" i="6"/>
  <c r="S193" i="6"/>
  <c r="AD182" i="6"/>
  <c r="AA177" i="6"/>
  <c r="W177" i="6"/>
  <c r="S168" i="6"/>
  <c r="P209" i="6"/>
  <c r="AA175" i="6"/>
  <c r="AF160" i="6"/>
  <c r="U176" i="6"/>
  <c r="AG164" i="6"/>
  <c r="AH164" i="6" s="1"/>
  <c r="S145" i="6"/>
  <c r="X158" i="6"/>
  <c r="AB148" i="6"/>
  <c r="AE156" i="6"/>
  <c r="AE147" i="6"/>
  <c r="W159" i="6"/>
  <c r="AC151" i="6"/>
  <c r="S142" i="6"/>
  <c r="V137" i="6"/>
  <c r="X143" i="6"/>
  <c r="AD132" i="6"/>
  <c r="AA130" i="6"/>
  <c r="Y134" i="6"/>
  <c r="S124" i="6"/>
  <c r="X131" i="6"/>
  <c r="AA126" i="6"/>
  <c r="W136" i="6"/>
  <c r="X118" i="6"/>
  <c r="AD122" i="6"/>
  <c r="AA116" i="6"/>
  <c r="AF108" i="6"/>
  <c r="S125" i="6"/>
  <c r="AC122" i="6"/>
  <c r="AF110" i="6"/>
  <c r="AD88" i="6"/>
  <c r="AB80" i="6"/>
  <c r="AC70" i="6"/>
  <c r="AD70" i="6"/>
  <c r="AE70" i="6"/>
  <c r="AF70" i="6"/>
  <c r="Y97" i="6"/>
  <c r="W88" i="6"/>
  <c r="X88" i="6"/>
  <c r="X21" i="6"/>
  <c r="AG21" i="6" s="1"/>
  <c r="AH21" i="6" s="1"/>
  <c r="AQ21" i="6" s="1"/>
  <c r="S21" i="6"/>
  <c r="X115" i="6"/>
  <c r="S93" i="6"/>
  <c r="S78" i="6"/>
  <c r="AG211" i="6"/>
  <c r="AH211" i="6" s="1"/>
  <c r="X179" i="6"/>
  <c r="AF219" i="6"/>
  <c r="V203" i="6"/>
  <c r="Y182" i="6"/>
  <c r="AD185" i="6"/>
  <c r="AA184" i="6"/>
  <c r="Y177" i="6"/>
  <c r="Y178" i="6"/>
  <c r="Y179" i="6"/>
  <c r="S182" i="6"/>
  <c r="AD179" i="6"/>
  <c r="AG155" i="6"/>
  <c r="AH155" i="6" s="1"/>
  <c r="AQ155" i="6" s="1"/>
  <c r="AG145" i="6"/>
  <c r="Y158" i="6"/>
  <c r="W158" i="6"/>
  <c r="AF147" i="6"/>
  <c r="AD147" i="6"/>
  <c r="Y148" i="6"/>
  <c r="AE138" i="6"/>
  <c r="W130" i="6"/>
  <c r="S136" i="6"/>
  <c r="Y131" i="6"/>
  <c r="AF126" i="6"/>
  <c r="AF124" i="6"/>
  <c r="X82" i="6"/>
  <c r="AG82" i="6" s="1"/>
  <c r="AH82" i="6" s="1"/>
  <c r="AQ82" i="6" s="1"/>
  <c r="S82" i="6"/>
  <c r="Z118" i="6"/>
  <c r="X80" i="6"/>
  <c r="Y80" i="6"/>
  <c r="W80" i="6"/>
  <c r="U80" i="6"/>
  <c r="X201" i="5"/>
  <c r="S201" i="5"/>
  <c r="AA20" i="6"/>
  <c r="S20" i="6"/>
  <c r="AG180" i="6"/>
  <c r="O209" i="6"/>
  <c r="Z203" i="6"/>
  <c r="AA196" i="6"/>
  <c r="X190" i="6"/>
  <c r="V193" i="6"/>
  <c r="AF222" i="6"/>
  <c r="AG217" i="6"/>
  <c r="AH217" i="6" s="1"/>
  <c r="AB207" i="6"/>
  <c r="AF206" i="6"/>
  <c r="S205" i="6"/>
  <c r="AE197" i="6"/>
  <c r="AC195" i="6"/>
  <c r="AD203" i="6"/>
  <c r="U197" i="6"/>
  <c r="AG191" i="6"/>
  <c r="W189" i="6"/>
  <c r="AC185" i="6"/>
  <c r="V182" i="6"/>
  <c r="AE176" i="6"/>
  <c r="Y184" i="6"/>
  <c r="V184" i="6"/>
  <c r="AB178" i="6"/>
  <c r="AB174" i="6"/>
  <c r="X196" i="6"/>
  <c r="AA176" i="6"/>
  <c r="Z179" i="6"/>
  <c r="V179" i="6"/>
  <c r="W175" i="6"/>
  <c r="S176" i="6"/>
  <c r="Z177" i="6"/>
  <c r="L209" i="6"/>
  <c r="S155" i="6"/>
  <c r="X144" i="6"/>
  <c r="AF151" i="6"/>
  <c r="AF141" i="6"/>
  <c r="AB128" i="6"/>
  <c r="W112" i="6"/>
  <c r="AG112" i="6" s="1"/>
  <c r="S112" i="6"/>
  <c r="AB137" i="6"/>
  <c r="V154" i="6"/>
  <c r="AC143" i="6"/>
  <c r="AF132" i="6"/>
  <c r="Y130" i="6"/>
  <c r="U136" i="6"/>
  <c r="AC127" i="6"/>
  <c r="Y124" i="6"/>
  <c r="U124" i="6"/>
  <c r="X76" i="6"/>
  <c r="AG76" i="6" s="1"/>
  <c r="AH76" i="6" s="1"/>
  <c r="AQ76" i="6" s="1"/>
  <c r="S76" i="6"/>
  <c r="X130" i="6"/>
  <c r="Z114" i="6"/>
  <c r="AC115" i="6"/>
  <c r="Y114" i="6"/>
  <c r="AE122" i="6"/>
  <c r="Y115" i="6"/>
  <c r="AG79" i="6"/>
  <c r="AH79" i="6" s="1"/>
  <c r="AQ79" i="6" s="1"/>
  <c r="AE106" i="6"/>
  <c r="V97" i="6"/>
  <c r="G162" i="6"/>
  <c r="X174" i="6"/>
  <c r="W174" i="6"/>
  <c r="Y128" i="6"/>
  <c r="W128" i="6"/>
  <c r="AD198" i="6"/>
  <c r="N223" i="6"/>
  <c r="Z190" i="6"/>
  <c r="AF189" i="6"/>
  <c r="S191" i="6"/>
  <c r="V207" i="6"/>
  <c r="AG205" i="6"/>
  <c r="V195" i="6"/>
  <c r="AA201" i="6"/>
  <c r="AA198" i="6"/>
  <c r="U193" i="6"/>
  <c r="S183" i="6"/>
  <c r="U201" i="6"/>
  <c r="AF187" i="6"/>
  <c r="V190" i="6"/>
  <c r="AE189" i="6"/>
  <c r="W196" i="6"/>
  <c r="AB190" i="6"/>
  <c r="AE185" i="6"/>
  <c r="AF182" i="6"/>
  <c r="V178" i="6"/>
  <c r="Y174" i="6"/>
  <c r="AC176" i="6"/>
  <c r="AB179" i="6"/>
  <c r="AE179" i="6"/>
  <c r="W176" i="6"/>
  <c r="X177" i="6"/>
  <c r="N209" i="6"/>
  <c r="U178" i="6"/>
  <c r="AB158" i="6"/>
  <c r="AG153" i="6"/>
  <c r="AH153" i="6" s="1"/>
  <c r="AQ153" i="6" s="1"/>
  <c r="AD141" i="6"/>
  <c r="AC146" i="6"/>
  <c r="AB125" i="6"/>
  <c r="Z137" i="6"/>
  <c r="AE143" i="6"/>
  <c r="S135" i="6"/>
  <c r="AF131" i="6"/>
  <c r="AB126" i="6"/>
  <c r="AC124" i="6"/>
  <c r="X56" i="6"/>
  <c r="AG56" i="6" s="1"/>
  <c r="S56" i="6"/>
  <c r="V134" i="6"/>
  <c r="X126" i="6"/>
  <c r="AF104" i="6"/>
  <c r="W93" i="6"/>
  <c r="X93" i="6"/>
  <c r="Z93" i="6"/>
  <c r="V93" i="6"/>
  <c r="S120" i="6"/>
  <c r="AE115" i="6"/>
  <c r="S89" i="6"/>
  <c r="AA88" i="6"/>
  <c r="Z88" i="6"/>
  <c r="P162" i="6"/>
  <c r="AA23" i="6"/>
  <c r="AD160" i="6"/>
  <c r="AF179" i="6"/>
  <c r="AD176" i="6"/>
  <c r="R209" i="6"/>
  <c r="K209" i="6"/>
  <c r="X148" i="6"/>
  <c r="S152" i="6"/>
  <c r="S144" i="6"/>
  <c r="X128" i="6"/>
  <c r="AG135" i="6"/>
  <c r="AB131" i="6"/>
  <c r="W131" i="6"/>
  <c r="AD126" i="6"/>
  <c r="Z130" i="6"/>
  <c r="X50" i="6"/>
  <c r="AG50" i="6" s="1"/>
  <c r="S50" i="6"/>
  <c r="AG123" i="6"/>
  <c r="AH123" i="6" s="1"/>
  <c r="AQ123" i="6" s="1"/>
  <c r="AG103" i="6"/>
  <c r="AH103" i="6" s="1"/>
  <c r="AC108" i="6"/>
  <c r="AD108" i="6"/>
  <c r="AC110" i="6"/>
  <c r="AD110" i="6"/>
  <c r="AA117" i="6"/>
  <c r="Z117" i="6"/>
  <c r="AE63" i="6"/>
  <c r="Q65" i="6"/>
  <c r="Z45" i="6"/>
  <c r="S45" i="6"/>
  <c r="X20" i="6"/>
  <c r="W229" i="5"/>
  <c r="S229" i="5"/>
  <c r="S209" i="5"/>
  <c r="S236" i="5"/>
  <c r="H162" i="6"/>
  <c r="Z84" i="6"/>
  <c r="AD15" i="6"/>
  <c r="AE15" i="6"/>
  <c r="AF15" i="6"/>
  <c r="W12" i="6"/>
  <c r="I52" i="6"/>
  <c r="Z262" i="5"/>
  <c r="S262" i="5"/>
  <c r="U258" i="5"/>
  <c r="AB258" i="5"/>
  <c r="Y249" i="5"/>
  <c r="K266" i="5"/>
  <c r="R52" i="6"/>
  <c r="V234" i="5"/>
  <c r="S234" i="5"/>
  <c r="V230" i="5"/>
  <c r="S230" i="5"/>
  <c r="Z281" i="5"/>
  <c r="Z284" i="5" s="1"/>
  <c r="L284" i="5"/>
  <c r="S244" i="5"/>
  <c r="W182" i="5"/>
  <c r="S182" i="5"/>
  <c r="Y119" i="5"/>
  <c r="S119" i="5"/>
  <c r="Y102" i="5"/>
  <c r="K214" i="5"/>
  <c r="AB56" i="5"/>
  <c r="S56" i="5"/>
  <c r="AB39" i="5"/>
  <c r="AG39" i="5" s="1"/>
  <c r="AH39" i="5" s="1"/>
  <c r="S39" i="5"/>
  <c r="AG211" i="5"/>
  <c r="AH211" i="5" s="1"/>
  <c r="S196" i="5"/>
  <c r="AG78" i="6"/>
  <c r="AH78" i="6" s="1"/>
  <c r="AQ78" i="6" s="1"/>
  <c r="AC71" i="6"/>
  <c r="O162" i="6"/>
  <c r="X72" i="6"/>
  <c r="X199" i="5"/>
  <c r="AG199" i="5" s="1"/>
  <c r="AH199" i="5" s="1"/>
  <c r="AQ199" i="5" s="1"/>
  <c r="S199" i="5"/>
  <c r="AG49" i="6"/>
  <c r="AD43" i="6"/>
  <c r="AF73" i="6"/>
  <c r="V23" i="6"/>
  <c r="AA14" i="6"/>
  <c r="Z14" i="6"/>
  <c r="V14" i="6"/>
  <c r="X14" i="6"/>
  <c r="AE262" i="5"/>
  <c r="AD262" i="5"/>
  <c r="AA258" i="5"/>
  <c r="S258" i="5"/>
  <c r="W249" i="5"/>
  <c r="S249" i="5"/>
  <c r="AB242" i="5"/>
  <c r="AB238" i="5"/>
  <c r="AB234" i="5"/>
  <c r="AB230" i="5"/>
  <c r="Z207" i="5"/>
  <c r="S207" i="5"/>
  <c r="W189" i="5"/>
  <c r="S189" i="5"/>
  <c r="AA161" i="5"/>
  <c r="M214" i="5"/>
  <c r="S161" i="5"/>
  <c r="W155" i="5"/>
  <c r="Z155" i="5"/>
  <c r="V155" i="5"/>
  <c r="AB155" i="5"/>
  <c r="X155" i="5"/>
  <c r="X51" i="5"/>
  <c r="AG51" i="5" s="1"/>
  <c r="AH51" i="5" s="1"/>
  <c r="S51" i="5"/>
  <c r="S242" i="5"/>
  <c r="AG201" i="5"/>
  <c r="AH201" i="5" s="1"/>
  <c r="AQ201" i="5" s="1"/>
  <c r="S174" i="5"/>
  <c r="S114" i="5"/>
  <c r="AG99" i="6"/>
  <c r="AH99" i="6" s="1"/>
  <c r="X13" i="6"/>
  <c r="AG13" i="6" s="1"/>
  <c r="S13" i="6"/>
  <c r="AA90" i="6"/>
  <c r="AF106" i="6"/>
  <c r="Z102" i="6"/>
  <c r="AB38" i="6"/>
  <c r="V38" i="6"/>
  <c r="V91" i="6"/>
  <c r="AG85" i="6"/>
  <c r="AD84" i="6"/>
  <c r="AA74" i="6"/>
  <c r="Z74" i="6"/>
  <c r="AB72" i="6"/>
  <c r="W34" i="6"/>
  <c r="X34" i="6"/>
  <c r="AG45" i="6"/>
  <c r="K65" i="6"/>
  <c r="X37" i="6"/>
  <c r="AA37" i="6"/>
  <c r="Z37" i="6"/>
  <c r="AD30" i="6"/>
  <c r="V252" i="5"/>
  <c r="Y35" i="6"/>
  <c r="AA35" i="6"/>
  <c r="AF19" i="6"/>
  <c r="V29" i="6"/>
  <c r="Y28" i="6"/>
  <c r="Z20" i="6"/>
  <c r="AC17" i="6"/>
  <c r="W38" i="6"/>
  <c r="S252" i="5"/>
  <c r="AF234" i="5"/>
  <c r="AE234" i="5"/>
  <c r="AD227" i="5"/>
  <c r="AE227" i="5"/>
  <c r="V279" i="5"/>
  <c r="V284" i="5" s="1"/>
  <c r="H284" i="5"/>
  <c r="AF262" i="5"/>
  <c r="X252" i="5"/>
  <c r="S238" i="5"/>
  <c r="AE140" i="6"/>
  <c r="Z158" i="6"/>
  <c r="AC148" i="6"/>
  <c r="AF156" i="6"/>
  <c r="AE149" i="6"/>
  <c r="AC147" i="6"/>
  <c r="V151" i="6"/>
  <c r="Y141" i="6"/>
  <c r="X132" i="6"/>
  <c r="AA128" i="6"/>
  <c r="AG120" i="6"/>
  <c r="AC138" i="6"/>
  <c r="Z143" i="6"/>
  <c r="AA154" i="6"/>
  <c r="AF143" i="6"/>
  <c r="AD130" i="6"/>
  <c r="W127" i="6"/>
  <c r="V131" i="6"/>
  <c r="Y126" i="6"/>
  <c r="V124" i="6"/>
  <c r="Z134" i="6"/>
  <c r="AA134" i="6"/>
  <c r="W114" i="6"/>
  <c r="AE118" i="6"/>
  <c r="AD115" i="6"/>
  <c r="AF116" i="6"/>
  <c r="AD119" i="6"/>
  <c r="V94" i="6"/>
  <c r="AB91" i="6"/>
  <c r="AA80" i="6"/>
  <c r="W117" i="6"/>
  <c r="AD96" i="6"/>
  <c r="AC94" i="6"/>
  <c r="W94" i="6"/>
  <c r="V71" i="6"/>
  <c r="W71" i="6"/>
  <c r="Z72" i="6"/>
  <c r="AE43" i="6"/>
  <c r="W35" i="6"/>
  <c r="Z35" i="6"/>
  <c r="S25" i="6"/>
  <c r="Z246" i="5"/>
  <c r="AC254" i="5"/>
  <c r="AG254" i="5" s="1"/>
  <c r="AH254" i="5" s="1"/>
  <c r="AC245" i="5"/>
  <c r="AG245" i="5" s="1"/>
  <c r="AH245" i="5" s="1"/>
  <c r="AN245" i="5" s="1"/>
  <c r="S245" i="5"/>
  <c r="AB241" i="5"/>
  <c r="AG241" i="5" s="1"/>
  <c r="AH241" i="5" s="1"/>
  <c r="AQ241" i="5" s="1"/>
  <c r="S241" i="5"/>
  <c r="AF94" i="6"/>
  <c r="S79" i="6"/>
  <c r="X117" i="6"/>
  <c r="V117" i="6"/>
  <c r="AB90" i="6"/>
  <c r="Y88" i="6"/>
  <c r="V86" i="6"/>
  <c r="X36" i="6"/>
  <c r="AG36" i="6" s="1"/>
  <c r="S36" i="6"/>
  <c r="Y84" i="6"/>
  <c r="AB71" i="6"/>
  <c r="AE65" i="6"/>
  <c r="AF84" i="6"/>
  <c r="AA72" i="6"/>
  <c r="S73" i="6"/>
  <c r="AC73" i="6"/>
  <c r="AG73" i="6" s="1"/>
  <c r="Y34" i="6"/>
  <c r="AG34" i="6" s="1"/>
  <c r="AH34" i="6" s="1"/>
  <c r="S34" i="6"/>
  <c r="X204" i="5"/>
  <c r="AG204" i="5" s="1"/>
  <c r="AH204" i="5" s="1"/>
  <c r="AQ204" i="5" s="1"/>
  <c r="S204" i="5"/>
  <c r="Z71" i="6"/>
  <c r="S44" i="6"/>
  <c r="Y38" i="6"/>
  <c r="V28" i="6"/>
  <c r="Y14" i="6"/>
  <c r="AB29" i="6"/>
  <c r="AC14" i="6"/>
  <c r="AA256" i="5"/>
  <c r="S256" i="5"/>
  <c r="Y247" i="5"/>
  <c r="Z247" i="5"/>
  <c r="AA247" i="5"/>
  <c r="V247" i="5"/>
  <c r="W247" i="5"/>
  <c r="AE17" i="6"/>
  <c r="W258" i="5"/>
  <c r="X251" i="5"/>
  <c r="S251" i="5"/>
  <c r="W252" i="5"/>
  <c r="Z206" i="5"/>
  <c r="L214" i="5"/>
  <c r="J214" i="5"/>
  <c r="S75" i="5"/>
  <c r="W84" i="6"/>
  <c r="Y46" i="6"/>
  <c r="S46" i="6"/>
  <c r="X29" i="6"/>
  <c r="U29" i="6"/>
  <c r="AD37" i="6"/>
  <c r="AG39" i="6"/>
  <c r="Z23" i="6"/>
  <c r="V258" i="5"/>
  <c r="V250" i="5"/>
  <c r="S250" i="5"/>
  <c r="AC284" i="5"/>
  <c r="Y242" i="5"/>
  <c r="W242" i="5"/>
  <c r="Z242" i="5"/>
  <c r="U238" i="5"/>
  <c r="W238" i="5"/>
  <c r="Z238" i="5"/>
  <c r="U234" i="5"/>
  <c r="W234" i="5"/>
  <c r="Y234" i="5"/>
  <c r="Z234" i="5"/>
  <c r="U230" i="5"/>
  <c r="W230" i="5"/>
  <c r="Y230" i="5"/>
  <c r="Z230" i="5"/>
  <c r="X240" i="5"/>
  <c r="AG240" i="5" s="1"/>
  <c r="AH240" i="5" s="1"/>
  <c r="AQ240" i="5" s="1"/>
  <c r="S240" i="5"/>
  <c r="X232" i="5"/>
  <c r="S232" i="5"/>
  <c r="S248" i="5"/>
  <c r="Q266" i="5"/>
  <c r="AA190" i="5"/>
  <c r="S190" i="5"/>
  <c r="AB179" i="5"/>
  <c r="Y179" i="5"/>
  <c r="X179" i="5"/>
  <c r="V179" i="5"/>
  <c r="Y172" i="5"/>
  <c r="AG172" i="5" s="1"/>
  <c r="AH172" i="5" s="1"/>
  <c r="S172" i="5"/>
  <c r="AB164" i="5"/>
  <c r="S164" i="5"/>
  <c r="W133" i="5"/>
  <c r="AG133" i="5" s="1"/>
  <c r="AH133" i="5" s="1"/>
  <c r="S133" i="5"/>
  <c r="I214" i="5"/>
  <c r="X42" i="5"/>
  <c r="S42" i="5"/>
  <c r="S228" i="5"/>
  <c r="U155" i="5"/>
  <c r="AF242" i="5"/>
  <c r="Y31" i="6"/>
  <c r="S31" i="6"/>
  <c r="AB117" i="6"/>
  <c r="AC96" i="6"/>
  <c r="AB88" i="6"/>
  <c r="AG101" i="6"/>
  <c r="AH101" i="6" s="1"/>
  <c r="AB94" i="6"/>
  <c r="Z94" i="6"/>
  <c r="AE88" i="6"/>
  <c r="AC106" i="6"/>
  <c r="AD106" i="6"/>
  <c r="V102" i="6"/>
  <c r="Z86" i="6"/>
  <c r="AG69" i="6"/>
  <c r="AH69" i="6" s="1"/>
  <c r="V72" i="6"/>
  <c r="S91" i="6"/>
  <c r="Q162" i="6"/>
  <c r="Z73" i="6"/>
  <c r="X73" i="6"/>
  <c r="S63" i="6"/>
  <c r="X202" i="5"/>
  <c r="AG202" i="5" s="1"/>
  <c r="AH202" i="5" s="1"/>
  <c r="AQ202" i="5" s="1"/>
  <c r="S202" i="5"/>
  <c r="W65" i="6"/>
  <c r="AC43" i="6"/>
  <c r="AE35" i="6"/>
  <c r="AA28" i="6"/>
  <c r="AD19" i="6"/>
  <c r="V263" i="5"/>
  <c r="AG263" i="5" s="1"/>
  <c r="AH263" i="5" s="1"/>
  <c r="AQ263" i="5" s="1"/>
  <c r="S263" i="5"/>
  <c r="Y211" i="5"/>
  <c r="S211" i="5"/>
  <c r="AF17" i="6"/>
  <c r="R228" i="6"/>
  <c r="Y254" i="5"/>
  <c r="S254" i="5"/>
  <c r="AB253" i="5"/>
  <c r="L52" i="6"/>
  <c r="AA253" i="5"/>
  <c r="AG249" i="5"/>
  <c r="AH249" i="5" s="1"/>
  <c r="AG205" i="5"/>
  <c r="AH205" i="5" s="1"/>
  <c r="AQ205" i="5" s="1"/>
  <c r="Y175" i="5"/>
  <c r="AG175" i="5" s="1"/>
  <c r="AH175" i="5" s="1"/>
  <c r="S175" i="5"/>
  <c r="AA163" i="5"/>
  <c r="S163" i="5"/>
  <c r="X157" i="5"/>
  <c r="U157" i="5"/>
  <c r="V157" i="5"/>
  <c r="Y151" i="5"/>
  <c r="AG151" i="5" s="1"/>
  <c r="AH151" i="5" s="1"/>
  <c r="AQ151" i="5" s="1"/>
  <c r="S151" i="5"/>
  <c r="X17" i="5"/>
  <c r="AG17" i="5" s="1"/>
  <c r="AH17" i="5" s="1"/>
  <c r="AQ17" i="5" s="1"/>
  <c r="S17" i="5"/>
  <c r="U246" i="5"/>
  <c r="AD192" i="5"/>
  <c r="S192" i="5"/>
  <c r="X246" i="5"/>
  <c r="J266" i="5"/>
  <c r="U247" i="5"/>
  <c r="Z233" i="5"/>
  <c r="S233" i="5"/>
  <c r="AG189" i="5"/>
  <c r="AH189" i="5" s="1"/>
  <c r="AQ189" i="5" s="1"/>
  <c r="AA179" i="5"/>
  <c r="P266" i="5"/>
  <c r="S191" i="5"/>
  <c r="S149" i="5"/>
  <c r="W237" i="5"/>
  <c r="V246" i="5"/>
  <c r="X193" i="5"/>
  <c r="AA71" i="6"/>
  <c r="X84" i="6"/>
  <c r="V84" i="6"/>
  <c r="V81" i="6"/>
  <c r="V74" i="6"/>
  <c r="AE73" i="6"/>
  <c r="AA34" i="6"/>
  <c r="AF43" i="6"/>
  <c r="AA29" i="6"/>
  <c r="Y65" i="6"/>
  <c r="AF41" i="6"/>
  <c r="AE37" i="6"/>
  <c r="AD25" i="6"/>
  <c r="AB23" i="6"/>
  <c r="V35" i="6"/>
  <c r="AC35" i="6"/>
  <c r="AB28" i="6"/>
  <c r="AD14" i="6"/>
  <c r="AA242" i="5"/>
  <c r="AA238" i="5"/>
  <c r="AA234" i="5"/>
  <c r="AA230" i="5"/>
  <c r="W261" i="5"/>
  <c r="X253" i="5"/>
  <c r="AG248" i="5"/>
  <c r="AH248" i="5" s="1"/>
  <c r="Y157" i="5"/>
  <c r="AE281" i="5"/>
  <c r="AE284" i="5" s="1"/>
  <c r="AF281" i="5"/>
  <c r="AF284" i="5" s="1"/>
  <c r="AD194" i="5"/>
  <c r="Z193" i="5"/>
  <c r="V193" i="5"/>
  <c r="AG163" i="5"/>
  <c r="AH163" i="5" s="1"/>
  <c r="AG42" i="5"/>
  <c r="AH42" i="5" s="1"/>
  <c r="AF177" i="5"/>
  <c r="AG217" i="5"/>
  <c r="AH217" i="5" s="1"/>
  <c r="Y155" i="5"/>
  <c r="L266" i="5"/>
  <c r="AE177" i="5"/>
  <c r="W193" i="5"/>
  <c r="AC177" i="5"/>
  <c r="AG224" i="5"/>
  <c r="AH224" i="5" s="1"/>
  <c r="Z29" i="6"/>
  <c r="AC15" i="6"/>
  <c r="AF37" i="6"/>
  <c r="AF30" i="6"/>
  <c r="AF25" i="6"/>
  <c r="AE19" i="6"/>
  <c r="AD35" i="6"/>
  <c r="AD17" i="6"/>
  <c r="AB14" i="6"/>
  <c r="AC242" i="5"/>
  <c r="AC238" i="5"/>
  <c r="AC234" i="5"/>
  <c r="AC230" i="5"/>
  <c r="AA261" i="5"/>
  <c r="AE253" i="5"/>
  <c r="AA155" i="5"/>
  <c r="AC281" i="5"/>
  <c r="Z237" i="5"/>
  <c r="AA237" i="5"/>
  <c r="Y246" i="5"/>
  <c r="AE194" i="5"/>
  <c r="AG164" i="5"/>
  <c r="AH164" i="5" s="1"/>
  <c r="AG196" i="5"/>
  <c r="AH196" i="5" s="1"/>
  <c r="AN196" i="5" s="1"/>
  <c r="AG173" i="5"/>
  <c r="AH173" i="5" s="1"/>
  <c r="AC262" i="5"/>
  <c r="AB247" i="5"/>
  <c r="AG251" i="5"/>
  <c r="AH251" i="5" s="1"/>
  <c r="AQ251" i="5" s="1"/>
  <c r="X242" i="5"/>
  <c r="X238" i="5"/>
  <c r="X234" i="5"/>
  <c r="X230" i="5"/>
  <c r="V261" i="5"/>
  <c r="W253" i="5"/>
  <c r="Z253" i="5"/>
  <c r="Y261" i="5"/>
  <c r="AD281" i="5"/>
  <c r="AD284" i="5" s="1"/>
  <c r="AB237" i="5"/>
  <c r="AA246" i="5"/>
  <c r="AG233" i="5"/>
  <c r="AH233" i="5" s="1"/>
  <c r="AQ233" i="5" s="1"/>
  <c r="Z179" i="5"/>
  <c r="T221" i="5"/>
  <c r="AG114" i="5"/>
  <c r="AH114" i="5" s="1"/>
  <c r="AG49" i="5"/>
  <c r="AH49" i="5" s="1"/>
  <c r="U219" i="6"/>
  <c r="S219" i="6"/>
  <c r="S222" i="6"/>
  <c r="U222" i="6"/>
  <c r="U221" i="6"/>
  <c r="AG221" i="6" s="1"/>
  <c r="S221" i="6"/>
  <c r="Q223" i="6"/>
  <c r="AE218" i="6"/>
  <c r="L223" i="6"/>
  <c r="Z218" i="6"/>
  <c r="M223" i="6"/>
  <c r="AA218" i="6"/>
  <c r="AA223" i="6" s="1"/>
  <c r="G223" i="6"/>
  <c r="U218" i="6"/>
  <c r="S218" i="6"/>
  <c r="S223" i="6" s="1"/>
  <c r="O223" i="6"/>
  <c r="AC218" i="6"/>
  <c r="AC223" i="6" s="1"/>
  <c r="H223" i="6"/>
  <c r="V218" i="6"/>
  <c r="V223" i="6" s="1"/>
  <c r="P223" i="6"/>
  <c r="AD218" i="6"/>
  <c r="U206" i="6"/>
  <c r="AG206" i="6" s="1"/>
  <c r="S206" i="6"/>
  <c r="U202" i="6"/>
  <c r="AG202" i="6" s="1"/>
  <c r="S202" i="6"/>
  <c r="AH199" i="6"/>
  <c r="K223" i="6"/>
  <c r="Y218" i="6"/>
  <c r="Y223" i="6" s="1"/>
  <c r="R215" i="6"/>
  <c r="AF212" i="6"/>
  <c r="AF215" i="6" s="1"/>
  <c r="AC212" i="6"/>
  <c r="AC215" i="6" s="1"/>
  <c r="O215" i="6"/>
  <c r="H215" i="6"/>
  <c r="V212" i="6"/>
  <c r="V215" i="6" s="1"/>
  <c r="P215" i="6"/>
  <c r="AD212" i="6"/>
  <c r="AD215" i="6" s="1"/>
  <c r="W212" i="6"/>
  <c r="W215" i="6" s="1"/>
  <c r="I215" i="6"/>
  <c r="Q215" i="6"/>
  <c r="AE212" i="6"/>
  <c r="AE215" i="6" s="1"/>
  <c r="K215" i="6"/>
  <c r="Y212" i="6"/>
  <c r="Y215" i="6" s="1"/>
  <c r="Z212" i="6"/>
  <c r="Z215" i="6" s="1"/>
  <c r="L215" i="6"/>
  <c r="AH220" i="6"/>
  <c r="AQ220" i="6" s="1"/>
  <c r="I223" i="6"/>
  <c r="W218" i="6"/>
  <c r="W223" i="6" s="1"/>
  <c r="W201" i="6"/>
  <c r="S201" i="6"/>
  <c r="M215" i="6"/>
  <c r="AA212" i="6"/>
  <c r="AA215" i="6" s="1"/>
  <c r="J215" i="6"/>
  <c r="X212" i="6"/>
  <c r="X215" i="6" s="1"/>
  <c r="U207" i="6"/>
  <c r="S207" i="6"/>
  <c r="R223" i="6"/>
  <c r="AF218" i="6"/>
  <c r="U212" i="6"/>
  <c r="S212" i="6"/>
  <c r="S215" i="6" s="1"/>
  <c r="G215" i="6"/>
  <c r="AH205" i="6"/>
  <c r="AQ205" i="6" s="1"/>
  <c r="Y195" i="6"/>
  <c r="W195" i="6"/>
  <c r="AH183" i="6"/>
  <c r="AQ183" i="6" s="1"/>
  <c r="U203" i="6"/>
  <c r="S203" i="6"/>
  <c r="U200" i="6"/>
  <c r="S200" i="6"/>
  <c r="S196" i="6"/>
  <c r="U196" i="6"/>
  <c r="S195" i="6"/>
  <c r="U195" i="6"/>
  <c r="U188" i="6"/>
  <c r="AG188" i="6" s="1"/>
  <c r="S188" i="6"/>
  <c r="S192" i="6"/>
  <c r="U192" i="6"/>
  <c r="U187" i="6"/>
  <c r="S187" i="6"/>
  <c r="J209" i="6"/>
  <c r="X173" i="6"/>
  <c r="AH191" i="6"/>
  <c r="AQ191" i="6" s="1"/>
  <c r="S190" i="6"/>
  <c r="U190" i="6"/>
  <c r="AH194" i="6"/>
  <c r="AQ194" i="6" s="1"/>
  <c r="U189" i="6"/>
  <c r="S189" i="6"/>
  <c r="U181" i="6"/>
  <c r="AG181" i="6" s="1"/>
  <c r="S181" i="6"/>
  <c r="M209" i="6"/>
  <c r="AA173" i="6"/>
  <c r="W173" i="6"/>
  <c r="U173" i="6"/>
  <c r="Y173" i="6"/>
  <c r="AH180" i="6"/>
  <c r="AQ180" i="6" s="1"/>
  <c r="U184" i="6"/>
  <c r="S184" i="6"/>
  <c r="S177" i="6"/>
  <c r="U177" i="6"/>
  <c r="V174" i="6"/>
  <c r="S174" i="6"/>
  <c r="S185" i="6"/>
  <c r="U185" i="6"/>
  <c r="AG185" i="6" s="1"/>
  <c r="S175" i="6"/>
  <c r="U175" i="6"/>
  <c r="L168" i="6"/>
  <c r="Z165" i="6"/>
  <c r="Z168" i="6" s="1"/>
  <c r="O168" i="6"/>
  <c r="AC165" i="6"/>
  <c r="AC168" i="6" s="1"/>
  <c r="M168" i="6"/>
  <c r="AA165" i="6"/>
  <c r="AA168" i="6" s="1"/>
  <c r="S179" i="6"/>
  <c r="U179" i="6"/>
  <c r="AH186" i="6"/>
  <c r="AQ186" i="6" s="1"/>
  <c r="S160" i="6"/>
  <c r="U160" i="6"/>
  <c r="AG160" i="6" s="1"/>
  <c r="Y144" i="6"/>
  <c r="U144" i="6"/>
  <c r="AH166" i="6"/>
  <c r="U168" i="6"/>
  <c r="AH157" i="6"/>
  <c r="AQ157" i="6" s="1"/>
  <c r="U140" i="6"/>
  <c r="S140" i="6"/>
  <c r="U158" i="6"/>
  <c r="S158" i="6"/>
  <c r="S148" i="6"/>
  <c r="U148" i="6"/>
  <c r="U156" i="6"/>
  <c r="AG156" i="6" s="1"/>
  <c r="S156" i="6"/>
  <c r="S150" i="6"/>
  <c r="U150" i="6"/>
  <c r="AG150" i="6" s="1"/>
  <c r="S146" i="6"/>
  <c r="U146" i="6"/>
  <c r="AG146" i="6" s="1"/>
  <c r="AD139" i="6"/>
  <c r="AE139" i="6"/>
  <c r="U129" i="6"/>
  <c r="AG129" i="6" s="1"/>
  <c r="S129" i="6"/>
  <c r="U121" i="6"/>
  <c r="AG121" i="6" s="1"/>
  <c r="S121" i="6"/>
  <c r="U159" i="6"/>
  <c r="S159" i="6"/>
  <c r="AH145" i="6"/>
  <c r="U151" i="6"/>
  <c r="S151" i="6"/>
  <c r="U141" i="6"/>
  <c r="S141" i="6"/>
  <c r="S137" i="6"/>
  <c r="U137" i="6"/>
  <c r="U128" i="6"/>
  <c r="S128" i="6"/>
  <c r="AH120" i="6"/>
  <c r="AQ120" i="6" s="1"/>
  <c r="AH142" i="6"/>
  <c r="AQ142" i="6" s="1"/>
  <c r="S138" i="6"/>
  <c r="U138" i="6"/>
  <c r="S132" i="6"/>
  <c r="U132" i="6"/>
  <c r="S154" i="6"/>
  <c r="U154" i="6"/>
  <c r="S143" i="6"/>
  <c r="U143" i="6"/>
  <c r="U130" i="6"/>
  <c r="S130" i="6"/>
  <c r="AH135" i="6"/>
  <c r="S134" i="6"/>
  <c r="U134" i="6"/>
  <c r="AG134" i="6" s="1"/>
  <c r="S127" i="6"/>
  <c r="U127" i="6"/>
  <c r="U113" i="6"/>
  <c r="AG113" i="6" s="1"/>
  <c r="S113" i="6"/>
  <c r="U100" i="6"/>
  <c r="AG100" i="6" s="1"/>
  <c r="S100" i="6"/>
  <c r="U114" i="6"/>
  <c r="AG114" i="6" s="1"/>
  <c r="S114" i="6"/>
  <c r="S104" i="6"/>
  <c r="U104" i="6"/>
  <c r="U122" i="6"/>
  <c r="S122" i="6"/>
  <c r="U118" i="6"/>
  <c r="S118" i="6"/>
  <c r="S115" i="6"/>
  <c r="U115" i="6"/>
  <c r="AH111" i="6"/>
  <c r="AQ111" i="6" s="1"/>
  <c r="S116" i="6"/>
  <c r="U116" i="6"/>
  <c r="S108" i="6"/>
  <c r="U108" i="6"/>
  <c r="AG108" i="6" s="1"/>
  <c r="S119" i="6"/>
  <c r="U119" i="6"/>
  <c r="AG119" i="6" s="1"/>
  <c r="S110" i="6"/>
  <c r="U110" i="6"/>
  <c r="U98" i="6"/>
  <c r="AG98" i="6" s="1"/>
  <c r="S98" i="6"/>
  <c r="S95" i="6"/>
  <c r="U95" i="6"/>
  <c r="AG95" i="6" s="1"/>
  <c r="L162" i="6"/>
  <c r="Z70" i="6"/>
  <c r="N162" i="6"/>
  <c r="AB70" i="6"/>
  <c r="U48" i="6"/>
  <c r="AG48" i="6" s="1"/>
  <c r="S48" i="6"/>
  <c r="U83" i="6"/>
  <c r="AG83" i="6" s="1"/>
  <c r="S83" i="6"/>
  <c r="Z31" i="6"/>
  <c r="W31" i="6"/>
  <c r="S117" i="6"/>
  <c r="U117" i="6"/>
  <c r="U96" i="6"/>
  <c r="S96" i="6"/>
  <c r="V80" i="6"/>
  <c r="S80" i="6"/>
  <c r="S90" i="6"/>
  <c r="U90" i="6"/>
  <c r="S94" i="6"/>
  <c r="U94" i="6"/>
  <c r="AH107" i="6"/>
  <c r="S106" i="6"/>
  <c r="U106" i="6"/>
  <c r="U92" i="6"/>
  <c r="AG92" i="6" s="1"/>
  <c r="S92" i="6"/>
  <c r="U88" i="6"/>
  <c r="S88" i="6"/>
  <c r="S102" i="6"/>
  <c r="U102" i="6"/>
  <c r="U86" i="6"/>
  <c r="S86" i="6"/>
  <c r="S75" i="6"/>
  <c r="U75" i="6"/>
  <c r="U61" i="6"/>
  <c r="G65" i="6"/>
  <c r="S61" i="6"/>
  <c r="U42" i="6"/>
  <c r="AG42" i="6" s="1"/>
  <c r="S42" i="6"/>
  <c r="U40" i="6"/>
  <c r="AG40" i="6" s="1"/>
  <c r="S40" i="6"/>
  <c r="S38" i="6"/>
  <c r="U38" i="6"/>
  <c r="AH112" i="6"/>
  <c r="AQ112" i="6" s="1"/>
  <c r="R65" i="6"/>
  <c r="AF61" i="6"/>
  <c r="AF65" i="6" s="1"/>
  <c r="S77" i="6"/>
  <c r="U77" i="6"/>
  <c r="AG77" i="6" s="1"/>
  <c r="P65" i="6"/>
  <c r="AD61" i="6"/>
  <c r="AD65" i="6" s="1"/>
  <c r="AC61" i="6"/>
  <c r="O65" i="6"/>
  <c r="AA61" i="6"/>
  <c r="AA65" i="6" s="1"/>
  <c r="M65" i="6"/>
  <c r="AB61" i="6"/>
  <c r="N65" i="6"/>
  <c r="L65" i="6"/>
  <c r="Z61" i="6"/>
  <c r="Z65" i="6" s="1"/>
  <c r="U84" i="6"/>
  <c r="S84" i="6"/>
  <c r="S81" i="6"/>
  <c r="U81" i="6"/>
  <c r="U74" i="6"/>
  <c r="S74" i="6"/>
  <c r="U72" i="6"/>
  <c r="S72" i="6"/>
  <c r="H65" i="6"/>
  <c r="V61" i="6"/>
  <c r="V65" i="6" s="1"/>
  <c r="AF46" i="6"/>
  <c r="AE46" i="6"/>
  <c r="AE55" i="6"/>
  <c r="AE58" i="6" s="1"/>
  <c r="Q58" i="6"/>
  <c r="AH45" i="6"/>
  <c r="AQ45" i="6" s="1"/>
  <c r="S33" i="6"/>
  <c r="U33" i="6"/>
  <c r="AG33" i="6" s="1"/>
  <c r="M58" i="6"/>
  <c r="AA55" i="6"/>
  <c r="AA58" i="6" s="1"/>
  <c r="AH49" i="6"/>
  <c r="AQ49" i="6" s="1"/>
  <c r="L58" i="6"/>
  <c r="Z55" i="6"/>
  <c r="Z58" i="6" s="1"/>
  <c r="U43" i="6"/>
  <c r="S43" i="6"/>
  <c r="W29" i="6"/>
  <c r="S29" i="6"/>
  <c r="S24" i="6"/>
  <c r="U24" i="6"/>
  <c r="AG24" i="6" s="1"/>
  <c r="U62" i="6"/>
  <c r="S62" i="6"/>
  <c r="S47" i="6"/>
  <c r="U47" i="6"/>
  <c r="K58" i="6"/>
  <c r="Y55" i="6"/>
  <c r="Y58" i="6" s="1"/>
  <c r="AC55" i="6"/>
  <c r="AC58" i="6" s="1"/>
  <c r="O58" i="6"/>
  <c r="P58" i="6"/>
  <c r="AD55" i="6"/>
  <c r="AD58" i="6" s="1"/>
  <c r="S55" i="6"/>
  <c r="S58" i="6" s="1"/>
  <c r="U55" i="6"/>
  <c r="G58" i="6"/>
  <c r="H58" i="6"/>
  <c r="V55" i="6"/>
  <c r="V58" i="6" s="1"/>
  <c r="W55" i="6"/>
  <c r="W58" i="6" s="1"/>
  <c r="I58" i="6"/>
  <c r="R58" i="6"/>
  <c r="AF55" i="6"/>
  <c r="AF58" i="6" s="1"/>
  <c r="J58" i="6"/>
  <c r="X55" i="6"/>
  <c r="X58" i="6" s="1"/>
  <c r="AB55" i="6"/>
  <c r="AB58" i="6" s="1"/>
  <c r="N58" i="6"/>
  <c r="S41" i="6"/>
  <c r="U41" i="6"/>
  <c r="U37" i="6"/>
  <c r="S37" i="6"/>
  <c r="S30" i="6"/>
  <c r="U30" i="6"/>
  <c r="G52" i="6"/>
  <c r="S11" i="6"/>
  <c r="U11" i="6"/>
  <c r="U280" i="5"/>
  <c r="AG280" i="5" s="1"/>
  <c r="AH280" i="5" s="1"/>
  <c r="AQ280" i="5" s="1"/>
  <c r="S280" i="5"/>
  <c r="AH44" i="6"/>
  <c r="AQ44" i="6" s="1"/>
  <c r="P52" i="6"/>
  <c r="AD11" i="6"/>
  <c r="S35" i="6"/>
  <c r="U35" i="6"/>
  <c r="S28" i="6"/>
  <c r="U28" i="6"/>
  <c r="AG28" i="6" s="1"/>
  <c r="U19" i="6"/>
  <c r="S19" i="6"/>
  <c r="S16" i="6"/>
  <c r="U16" i="6"/>
  <c r="AA11" i="6"/>
  <c r="M52" i="6"/>
  <c r="O52" i="6"/>
  <c r="AC11" i="6"/>
  <c r="H52" i="6"/>
  <c r="V11" i="6"/>
  <c r="Q52" i="6"/>
  <c r="AE11" i="6"/>
  <c r="N52" i="6"/>
  <c r="AB11" i="6"/>
  <c r="AH32" i="6"/>
  <c r="U27" i="6"/>
  <c r="AG27" i="6" s="1"/>
  <c r="S27" i="6"/>
  <c r="S14" i="6"/>
  <c r="U14" i="6"/>
  <c r="U12" i="6"/>
  <c r="S12" i="6"/>
  <c r="K52" i="6"/>
  <c r="Y11" i="6"/>
  <c r="AG278" i="5"/>
  <c r="X260" i="5"/>
  <c r="AB260" i="5"/>
  <c r="Z260" i="5"/>
  <c r="X258" i="5"/>
  <c r="Z258" i="5"/>
  <c r="X256" i="5"/>
  <c r="AB256" i="5"/>
  <c r="Z256" i="5"/>
  <c r="AB252" i="5"/>
  <c r="AA252" i="5"/>
  <c r="AB250" i="5"/>
  <c r="AA250" i="5"/>
  <c r="S26" i="6"/>
  <c r="U26" i="6"/>
  <c r="U22" i="6"/>
  <c r="AG22" i="6" s="1"/>
  <c r="S22" i="6"/>
  <c r="U17" i="6"/>
  <c r="S17" i="6"/>
  <c r="J52" i="6"/>
  <c r="J228" i="6" s="1"/>
  <c r="X11" i="6"/>
  <c r="S270" i="5"/>
  <c r="V270" i="5"/>
  <c r="AG270" i="5" s="1"/>
  <c r="AH270" i="5" s="1"/>
  <c r="N266" i="5"/>
  <c r="AB227" i="5"/>
  <c r="I266" i="5"/>
  <c r="W227" i="5"/>
  <c r="R266" i="5"/>
  <c r="AF227" i="5"/>
  <c r="O266" i="5"/>
  <c r="AC227" i="5"/>
  <c r="M266" i="5"/>
  <c r="AA227" i="5"/>
  <c r="S261" i="5"/>
  <c r="U261" i="5"/>
  <c r="S255" i="5"/>
  <c r="U255" i="5"/>
  <c r="AG255" i="5" s="1"/>
  <c r="AH255" i="5" s="1"/>
  <c r="AQ255" i="5" s="1"/>
  <c r="S253" i="5"/>
  <c r="U253" i="5"/>
  <c r="AH13" i="6"/>
  <c r="AQ13" i="6" s="1"/>
  <c r="S279" i="5"/>
  <c r="U279" i="5"/>
  <c r="M284" i="5"/>
  <c r="AA279" i="5"/>
  <c r="AA284" i="5" s="1"/>
  <c r="S257" i="5"/>
  <c r="U257" i="5"/>
  <c r="H266" i="5"/>
  <c r="H288" i="5" s="1"/>
  <c r="V227" i="5"/>
  <c r="L274" i="5"/>
  <c r="Z269" i="5"/>
  <c r="Z274" i="5" s="1"/>
  <c r="AB269" i="5"/>
  <c r="AB274" i="5" s="1"/>
  <c r="N274" i="5"/>
  <c r="AC269" i="5"/>
  <c r="AC274" i="5" s="1"/>
  <c r="O274" i="5"/>
  <c r="AE269" i="5"/>
  <c r="AE274" i="5" s="1"/>
  <c r="Q274" i="5"/>
  <c r="G274" i="5"/>
  <c r="U269" i="5"/>
  <c r="S269" i="5"/>
  <c r="AF269" i="5"/>
  <c r="AF274" i="5" s="1"/>
  <c r="R274" i="5"/>
  <c r="X269" i="5"/>
  <c r="X274" i="5" s="1"/>
  <c r="J274" i="5"/>
  <c r="J286" i="5" s="1"/>
  <c r="AA269" i="5"/>
  <c r="AA274" i="5" s="1"/>
  <c r="M274" i="5"/>
  <c r="H274" i="5"/>
  <c r="V269" i="5"/>
  <c r="P274" i="5"/>
  <c r="AD269" i="5"/>
  <c r="AD274" i="5" s="1"/>
  <c r="S18" i="6"/>
  <c r="U18" i="6"/>
  <c r="AG18" i="6" s="1"/>
  <c r="S259" i="5"/>
  <c r="U259" i="5"/>
  <c r="S237" i="5"/>
  <c r="U237" i="5"/>
  <c r="U209" i="5"/>
  <c r="V209" i="5"/>
  <c r="AA192" i="5"/>
  <c r="W192" i="5"/>
  <c r="AG192" i="5" s="1"/>
  <c r="AH192" i="5" s="1"/>
  <c r="Z180" i="5"/>
  <c r="X180" i="5"/>
  <c r="AB180" i="5"/>
  <c r="U169" i="5"/>
  <c r="AG169" i="5" s="1"/>
  <c r="AH169" i="5" s="1"/>
  <c r="S169" i="5"/>
  <c r="X161" i="5"/>
  <c r="Z161" i="5"/>
  <c r="Z159" i="5"/>
  <c r="X159" i="5"/>
  <c r="W159" i="5"/>
  <c r="AB159" i="5"/>
  <c r="AB157" i="5"/>
  <c r="Z157" i="5"/>
  <c r="W157" i="5"/>
  <c r="X153" i="5"/>
  <c r="Z153" i="5"/>
  <c r="AB151" i="5"/>
  <c r="Z151" i="5"/>
  <c r="W151" i="5"/>
  <c r="U281" i="5"/>
  <c r="S281" i="5"/>
  <c r="S239" i="5"/>
  <c r="U239" i="5"/>
  <c r="S243" i="5"/>
  <c r="U243" i="5"/>
  <c r="AG243" i="5" s="1"/>
  <c r="AH243" i="5" s="1"/>
  <c r="AQ243" i="5" s="1"/>
  <c r="S210" i="5"/>
  <c r="U210" i="5"/>
  <c r="AG210" i="5" s="1"/>
  <c r="AH210" i="5" s="1"/>
  <c r="S208" i="5"/>
  <c r="U208" i="5"/>
  <c r="U187" i="5"/>
  <c r="AG187" i="5" s="1"/>
  <c r="AH187" i="5" s="1"/>
  <c r="AQ187" i="5" s="1"/>
  <c r="S187" i="5"/>
  <c r="S179" i="5"/>
  <c r="U179" i="5"/>
  <c r="S143" i="5"/>
  <c r="U143" i="5"/>
  <c r="AG143" i="5" s="1"/>
  <c r="AH143" i="5" s="1"/>
  <c r="U129" i="5"/>
  <c r="AG129" i="5" s="1"/>
  <c r="AH129" i="5" s="1"/>
  <c r="S129" i="5"/>
  <c r="V125" i="5"/>
  <c r="AG125" i="5" s="1"/>
  <c r="AH125" i="5" s="1"/>
  <c r="S125" i="5"/>
  <c r="U124" i="5"/>
  <c r="AG124" i="5" s="1"/>
  <c r="AH124" i="5" s="1"/>
  <c r="S124" i="5"/>
  <c r="S121" i="5"/>
  <c r="U121" i="5"/>
  <c r="AG121" i="5" s="1"/>
  <c r="AH121" i="5" s="1"/>
  <c r="U112" i="5"/>
  <c r="AG112" i="5" s="1"/>
  <c r="AH112" i="5" s="1"/>
  <c r="S112" i="5"/>
  <c r="U108" i="5"/>
  <c r="AG108" i="5" s="1"/>
  <c r="AH108" i="5" s="1"/>
  <c r="AQ108" i="5" s="1"/>
  <c r="S108" i="5"/>
  <c r="U106" i="5"/>
  <c r="AG106" i="5" s="1"/>
  <c r="AH106" i="5" s="1"/>
  <c r="AQ106" i="5" s="1"/>
  <c r="S106" i="5"/>
  <c r="U104" i="5"/>
  <c r="AG104" i="5" s="1"/>
  <c r="AH104" i="5" s="1"/>
  <c r="AQ104" i="5" s="1"/>
  <c r="S104" i="5"/>
  <c r="U102" i="5"/>
  <c r="AG102" i="5" s="1"/>
  <c r="AH102" i="5" s="1"/>
  <c r="AQ102" i="5" s="1"/>
  <c r="S102" i="5"/>
  <c r="U100" i="5"/>
  <c r="AG100" i="5" s="1"/>
  <c r="AH100" i="5" s="1"/>
  <c r="AQ100" i="5" s="1"/>
  <c r="S100" i="5"/>
  <c r="V94" i="5"/>
  <c r="AG94" i="5" s="1"/>
  <c r="AH94" i="5" s="1"/>
  <c r="AQ94" i="5" s="1"/>
  <c r="S94" i="5"/>
  <c r="U92" i="5"/>
  <c r="AG92" i="5" s="1"/>
  <c r="AH92" i="5" s="1"/>
  <c r="AQ92" i="5" s="1"/>
  <c r="S92" i="5"/>
  <c r="V221" i="5"/>
  <c r="AG218" i="5"/>
  <c r="S195" i="5"/>
  <c r="U195" i="5"/>
  <c r="U194" i="5"/>
  <c r="AG194" i="5" s="1"/>
  <c r="AH194" i="5" s="1"/>
  <c r="S194" i="5"/>
  <c r="S193" i="5"/>
  <c r="U193" i="5"/>
  <c r="V186" i="5"/>
  <c r="S186" i="5"/>
  <c r="U177" i="5"/>
  <c r="S177" i="5"/>
  <c r="S206" i="5"/>
  <c r="U206" i="5"/>
  <c r="V183" i="5"/>
  <c r="S183" i="5"/>
  <c r="AC183" i="5"/>
  <c r="AF183" i="5"/>
  <c r="S160" i="5"/>
  <c r="U160" i="5"/>
  <c r="Y160" i="5"/>
  <c r="AB160" i="5"/>
  <c r="S152" i="5"/>
  <c r="U152" i="5"/>
  <c r="Y152" i="5"/>
  <c r="AB152" i="5"/>
  <c r="S235" i="5"/>
  <c r="U235" i="5"/>
  <c r="S231" i="5"/>
  <c r="U231" i="5"/>
  <c r="AG231" i="5" s="1"/>
  <c r="AH231" i="5" s="1"/>
  <c r="AQ231" i="5" s="1"/>
  <c r="U212" i="5"/>
  <c r="S212" i="5"/>
  <c r="S165" i="5"/>
  <c r="U165" i="5"/>
  <c r="AG165" i="5" s="1"/>
  <c r="AH165" i="5" s="1"/>
  <c r="U135" i="5"/>
  <c r="AG135" i="5" s="1"/>
  <c r="AH135" i="5" s="1"/>
  <c r="S135" i="5"/>
  <c r="S168" i="5"/>
  <c r="U168" i="5"/>
  <c r="AG168" i="5" s="1"/>
  <c r="AH168" i="5" s="1"/>
  <c r="U158" i="5"/>
  <c r="S158" i="5"/>
  <c r="U171" i="5"/>
  <c r="S171" i="5"/>
  <c r="S197" i="5"/>
  <c r="U197" i="5"/>
  <c r="S178" i="5"/>
  <c r="U178" i="5"/>
  <c r="AG178" i="5" s="1"/>
  <c r="AH178" i="5" s="1"/>
  <c r="U170" i="5"/>
  <c r="S170" i="5"/>
  <c r="U162" i="5"/>
  <c r="S162" i="5"/>
  <c r="U117" i="5"/>
  <c r="AG117" i="5" s="1"/>
  <c r="AH117" i="5" s="1"/>
  <c r="S117" i="5"/>
  <c r="S140" i="5"/>
  <c r="U140" i="5"/>
  <c r="AG140" i="5" s="1"/>
  <c r="AH140" i="5" s="1"/>
  <c r="AN140" i="5" s="1"/>
  <c r="S137" i="5"/>
  <c r="U137" i="5"/>
  <c r="V128" i="5"/>
  <c r="S128" i="5"/>
  <c r="U97" i="5"/>
  <c r="AG97" i="5" s="1"/>
  <c r="AH97" i="5" s="1"/>
  <c r="AQ97" i="5" s="1"/>
  <c r="S97" i="5"/>
  <c r="S66" i="5"/>
  <c r="S69" i="5" s="1"/>
  <c r="U66" i="5"/>
  <c r="AG66" i="5" s="1"/>
  <c r="AH66" i="5" s="1"/>
  <c r="M69" i="5"/>
  <c r="AA65" i="5"/>
  <c r="AA69" i="5" s="1"/>
  <c r="U58" i="5"/>
  <c r="AG58" i="5" s="1"/>
  <c r="AH58" i="5" s="1"/>
  <c r="AQ58" i="5" s="1"/>
  <c r="S58" i="5"/>
  <c r="U57" i="5"/>
  <c r="AG57" i="5" s="1"/>
  <c r="AH57" i="5" s="1"/>
  <c r="AQ57" i="5" s="1"/>
  <c r="S57" i="5"/>
  <c r="U44" i="5"/>
  <c r="AG44" i="5" s="1"/>
  <c r="AH44" i="5" s="1"/>
  <c r="S44" i="5"/>
  <c r="U188" i="5"/>
  <c r="S188" i="5"/>
  <c r="S148" i="5"/>
  <c r="U148" i="5"/>
  <c r="AG148" i="5" s="1"/>
  <c r="AH148" i="5" s="1"/>
  <c r="AN148" i="5" s="1"/>
  <c r="U142" i="5"/>
  <c r="AG142" i="5" s="1"/>
  <c r="AH142" i="5" s="1"/>
  <c r="S142" i="5"/>
  <c r="U134" i="5"/>
  <c r="AG134" i="5" s="1"/>
  <c r="AH134" i="5" s="1"/>
  <c r="S134" i="5"/>
  <c r="V120" i="5"/>
  <c r="S120" i="5"/>
  <c r="U103" i="5"/>
  <c r="S103" i="5"/>
  <c r="Z65" i="5"/>
  <c r="Z69" i="5" s="1"/>
  <c r="L69" i="5"/>
  <c r="AC65" i="5"/>
  <c r="AC69" i="5" s="1"/>
  <c r="O69" i="5"/>
  <c r="H69" i="5"/>
  <c r="V65" i="5"/>
  <c r="P69" i="5"/>
  <c r="AD65" i="5"/>
  <c r="AD69" i="5" s="1"/>
  <c r="V41" i="5"/>
  <c r="AG41" i="5" s="1"/>
  <c r="AH41" i="5" s="1"/>
  <c r="S41" i="5"/>
  <c r="U150" i="5"/>
  <c r="AG150" i="5" s="1"/>
  <c r="AH150" i="5" s="1"/>
  <c r="AQ150" i="5" s="1"/>
  <c r="S150" i="5"/>
  <c r="U147" i="5"/>
  <c r="S147" i="5"/>
  <c r="U141" i="5"/>
  <c r="S141" i="5"/>
  <c r="U136" i="5"/>
  <c r="S136" i="5"/>
  <c r="U132" i="5"/>
  <c r="AG132" i="5" s="1"/>
  <c r="AH132" i="5" s="1"/>
  <c r="S132" i="5"/>
  <c r="U123" i="5"/>
  <c r="S123" i="5"/>
  <c r="U95" i="5"/>
  <c r="AG95" i="5" s="1"/>
  <c r="AH95" i="5" s="1"/>
  <c r="AQ95" i="5" s="1"/>
  <c r="S95" i="5"/>
  <c r="U87" i="5"/>
  <c r="AG87" i="5" s="1"/>
  <c r="AH87" i="5" s="1"/>
  <c r="AQ87" i="5" s="1"/>
  <c r="S87" i="5"/>
  <c r="U167" i="5"/>
  <c r="AG167" i="5" s="1"/>
  <c r="AH167" i="5" s="1"/>
  <c r="S167" i="5"/>
  <c r="U154" i="5"/>
  <c r="AG154" i="5" s="1"/>
  <c r="AH154" i="5" s="1"/>
  <c r="AQ154" i="5" s="1"/>
  <c r="S154" i="5"/>
  <c r="U139" i="5"/>
  <c r="S139" i="5"/>
  <c r="S113" i="5"/>
  <c r="U113" i="5"/>
  <c r="U105" i="5"/>
  <c r="AG105" i="5" s="1"/>
  <c r="AH105" i="5" s="1"/>
  <c r="AQ105" i="5" s="1"/>
  <c r="S105" i="5"/>
  <c r="U93" i="5"/>
  <c r="S93" i="5"/>
  <c r="N214" i="5"/>
  <c r="AB85" i="5"/>
  <c r="O214" i="5"/>
  <c r="AC85" i="5"/>
  <c r="R214" i="5"/>
  <c r="AF85" i="5"/>
  <c r="AF214" i="5" s="1"/>
  <c r="G214" i="5"/>
  <c r="S85" i="5"/>
  <c r="U85" i="5"/>
  <c r="Q214" i="5"/>
  <c r="AE85" i="5"/>
  <c r="H214" i="5"/>
  <c r="V85" i="5"/>
  <c r="P214" i="5"/>
  <c r="AD85" i="5"/>
  <c r="U73" i="5"/>
  <c r="S73" i="5"/>
  <c r="G79" i="5"/>
  <c r="U60" i="5"/>
  <c r="AG60" i="5" s="1"/>
  <c r="AH60" i="5" s="1"/>
  <c r="S60" i="5"/>
  <c r="U59" i="5"/>
  <c r="AG59" i="5" s="1"/>
  <c r="AH59" i="5" s="1"/>
  <c r="AQ59" i="5" s="1"/>
  <c r="S59" i="5"/>
  <c r="W52" i="5"/>
  <c r="S52" i="5"/>
  <c r="S40" i="5"/>
  <c r="U40" i="5"/>
  <c r="S31" i="5"/>
  <c r="U31" i="5"/>
  <c r="S26" i="5"/>
  <c r="U26" i="5"/>
  <c r="AG26" i="5" s="1"/>
  <c r="AH26" i="5" s="1"/>
  <c r="AQ26" i="5" s="1"/>
  <c r="Z21" i="5"/>
  <c r="X21" i="5"/>
  <c r="U145" i="5"/>
  <c r="S145" i="5"/>
  <c r="S138" i="5"/>
  <c r="U138" i="5"/>
  <c r="S156" i="5"/>
  <c r="U156" i="5"/>
  <c r="AG156" i="5" s="1"/>
  <c r="AH156" i="5" s="1"/>
  <c r="AQ156" i="5" s="1"/>
  <c r="S126" i="5"/>
  <c r="U126" i="5"/>
  <c r="S116" i="5"/>
  <c r="U116" i="5"/>
  <c r="S99" i="5"/>
  <c r="U99" i="5"/>
  <c r="U185" i="5"/>
  <c r="AG185" i="5" s="1"/>
  <c r="AH185" i="5" s="1"/>
  <c r="AQ185" i="5" s="1"/>
  <c r="S185" i="5"/>
  <c r="S107" i="5"/>
  <c r="U107" i="5"/>
  <c r="U98" i="5"/>
  <c r="S98" i="5"/>
  <c r="U86" i="5"/>
  <c r="S86" i="5"/>
  <c r="U74" i="5"/>
  <c r="S74" i="5"/>
  <c r="AE73" i="5"/>
  <c r="AE79" i="5" s="1"/>
  <c r="Q79" i="5"/>
  <c r="V73" i="5"/>
  <c r="H79" i="5"/>
  <c r="AF73" i="5"/>
  <c r="AF79" i="5" s="1"/>
  <c r="R79" i="5"/>
  <c r="W73" i="5"/>
  <c r="W79" i="5" s="1"/>
  <c r="I79" i="5"/>
  <c r="J79" i="5"/>
  <c r="X73" i="5"/>
  <c r="AC73" i="5"/>
  <c r="AC79" i="5" s="1"/>
  <c r="O79" i="5"/>
  <c r="M79" i="5"/>
  <c r="AA73" i="5"/>
  <c r="U30" i="5"/>
  <c r="S30" i="5"/>
  <c r="U101" i="5"/>
  <c r="S101" i="5"/>
  <c r="S67" i="5"/>
  <c r="U67" i="5"/>
  <c r="AE67" i="5"/>
  <c r="AE69" i="5" s="1"/>
  <c r="Q69" i="5"/>
  <c r="S50" i="5"/>
  <c r="U50" i="5"/>
  <c r="AG50" i="5" s="1"/>
  <c r="AH50" i="5" s="1"/>
  <c r="AN50" i="5" s="1"/>
  <c r="S46" i="5"/>
  <c r="U46" i="5"/>
  <c r="S130" i="5"/>
  <c r="U130" i="5"/>
  <c r="AG130" i="5" s="1"/>
  <c r="AH130" i="5" s="1"/>
  <c r="AN130" i="5" s="1"/>
  <c r="S115" i="5"/>
  <c r="U115" i="5"/>
  <c r="U109" i="5"/>
  <c r="S109" i="5"/>
  <c r="S91" i="5"/>
  <c r="U91" i="5"/>
  <c r="U111" i="5"/>
  <c r="AG111" i="5" s="1"/>
  <c r="AH111" i="5" s="1"/>
  <c r="S111" i="5"/>
  <c r="U90" i="5"/>
  <c r="AG90" i="5" s="1"/>
  <c r="AH90" i="5" s="1"/>
  <c r="S90" i="5"/>
  <c r="U38" i="5"/>
  <c r="AG38" i="5" s="1"/>
  <c r="AH38" i="5" s="1"/>
  <c r="S38" i="5"/>
  <c r="AB10" i="5"/>
  <c r="N62" i="5"/>
  <c r="AA10" i="5"/>
  <c r="M62" i="5"/>
  <c r="M288" i="5" s="1"/>
  <c r="O62" i="5"/>
  <c r="AC10" i="5"/>
  <c r="G62" i="5"/>
  <c r="G288" i="5" s="1"/>
  <c r="S10" i="5"/>
  <c r="U10" i="5"/>
  <c r="Q62" i="5"/>
  <c r="AE10" i="5"/>
  <c r="I62" i="5"/>
  <c r="W10" i="5"/>
  <c r="R62" i="5"/>
  <c r="AF10" i="5"/>
  <c r="H62" i="5"/>
  <c r="V10" i="5"/>
  <c r="AD10" i="5"/>
  <c r="P62" i="5"/>
  <c r="U54" i="5"/>
  <c r="S54" i="5"/>
  <c r="S36" i="5"/>
  <c r="U36" i="5"/>
  <c r="AH84" i="5"/>
  <c r="S28" i="5"/>
  <c r="U28" i="5"/>
  <c r="AG28" i="5" s="1"/>
  <c r="AH28" i="5" s="1"/>
  <c r="AQ28" i="5" s="1"/>
  <c r="S22" i="5"/>
  <c r="U22" i="5"/>
  <c r="Y10" i="5"/>
  <c r="K62" i="5"/>
  <c r="K286" i="5" s="1"/>
  <c r="J62" i="5"/>
  <c r="X10" i="5"/>
  <c r="U55" i="5"/>
  <c r="AG55" i="5" s="1"/>
  <c r="AH55" i="5" s="1"/>
  <c r="AQ55" i="5" s="1"/>
  <c r="S55" i="5"/>
  <c r="U13" i="5"/>
  <c r="S13" i="5"/>
  <c r="S23" i="5"/>
  <c r="U23" i="5"/>
  <c r="AG23" i="5" s="1"/>
  <c r="AH23" i="5" s="1"/>
  <c r="AQ23" i="5" s="1"/>
  <c r="S15" i="5"/>
  <c r="U15" i="5"/>
  <c r="AG15" i="5" s="1"/>
  <c r="AH15" i="5" s="1"/>
  <c r="AQ15" i="5" s="1"/>
  <c r="U53" i="5"/>
  <c r="S53" i="5"/>
  <c r="U47" i="5"/>
  <c r="AG47" i="5" s="1"/>
  <c r="AH47" i="5" s="1"/>
  <c r="S47" i="5"/>
  <c r="AN51" i="5" l="1"/>
  <c r="AQ51" i="5"/>
  <c r="AN176" i="5"/>
  <c r="AQ176" i="5"/>
  <c r="AN120" i="5"/>
  <c r="AQ120" i="5"/>
  <c r="AN66" i="5"/>
  <c r="AQ66" i="5"/>
  <c r="AN168" i="5"/>
  <c r="AQ168" i="5"/>
  <c r="AN32" i="6"/>
  <c r="AQ32" i="6"/>
  <c r="I288" i="5"/>
  <c r="I290" i="5" s="1"/>
  <c r="AN90" i="5"/>
  <c r="AQ90" i="5"/>
  <c r="AN167" i="5"/>
  <c r="AQ167" i="5"/>
  <c r="AN124" i="5"/>
  <c r="AQ124" i="5"/>
  <c r="AG159" i="5"/>
  <c r="AH159" i="5" s="1"/>
  <c r="AQ159" i="5" s="1"/>
  <c r="AN192" i="5"/>
  <c r="AQ192" i="5"/>
  <c r="AQ130" i="5"/>
  <c r="AG53" i="5"/>
  <c r="AH53" i="5" s="1"/>
  <c r="AN39" i="5"/>
  <c r="AQ39" i="5"/>
  <c r="AG244" i="5"/>
  <c r="AH244" i="5" s="1"/>
  <c r="AQ244" i="5" s="1"/>
  <c r="AG242" i="5"/>
  <c r="AH242" i="5" s="1"/>
  <c r="AQ242" i="5" s="1"/>
  <c r="AN178" i="5"/>
  <c r="AQ178" i="5"/>
  <c r="AN49" i="5"/>
  <c r="AQ49" i="5"/>
  <c r="AN175" i="5"/>
  <c r="AK214" i="5" s="1"/>
  <c r="AN294" i="5" s="1"/>
  <c r="AQ175" i="5"/>
  <c r="AN52" i="5"/>
  <c r="AQ52" i="5"/>
  <c r="AQ140" i="5"/>
  <c r="AN48" i="5"/>
  <c r="AQ48" i="5"/>
  <c r="AN132" i="5"/>
  <c r="AQ132" i="5"/>
  <c r="AN134" i="5"/>
  <c r="AQ134" i="5"/>
  <c r="AN44" i="5"/>
  <c r="AQ44" i="5"/>
  <c r="AN194" i="5"/>
  <c r="AQ194" i="5"/>
  <c r="AN133" i="5"/>
  <c r="AQ133" i="5"/>
  <c r="AN249" i="5"/>
  <c r="AQ249" i="5"/>
  <c r="AN87" i="6"/>
  <c r="AQ87" i="6"/>
  <c r="AN111" i="5"/>
  <c r="AQ111" i="5"/>
  <c r="AN254" i="5"/>
  <c r="AQ254" i="5"/>
  <c r="AN133" i="6"/>
  <c r="AQ133" i="6"/>
  <c r="AG47" i="6"/>
  <c r="AH47" i="6" s="1"/>
  <c r="AQ47" i="6" s="1"/>
  <c r="AG75" i="6"/>
  <c r="AN89" i="5"/>
  <c r="AQ89" i="5"/>
  <c r="AN110" i="5"/>
  <c r="AQ110" i="5"/>
  <c r="AN164" i="5"/>
  <c r="AQ164" i="5"/>
  <c r="AN42" i="5"/>
  <c r="AQ42" i="5"/>
  <c r="AG182" i="5"/>
  <c r="AH182" i="5" s="1"/>
  <c r="AQ182" i="5" s="1"/>
  <c r="AN34" i="6"/>
  <c r="AQ34" i="6"/>
  <c r="AN37" i="5"/>
  <c r="AQ37" i="5"/>
  <c r="AN118" i="5"/>
  <c r="AQ118" i="5"/>
  <c r="AG256" i="5"/>
  <c r="AH256" i="5" s="1"/>
  <c r="AQ256" i="5" s="1"/>
  <c r="AG91" i="6"/>
  <c r="AN99" i="6"/>
  <c r="AQ99" i="6"/>
  <c r="AG56" i="5"/>
  <c r="AH56" i="5" s="1"/>
  <c r="AQ56" i="5" s="1"/>
  <c r="AA214" i="5"/>
  <c r="AG228" i="5"/>
  <c r="AH228" i="5" s="1"/>
  <c r="AQ228" i="5" s="1"/>
  <c r="AN125" i="6"/>
  <c r="AQ125" i="6"/>
  <c r="N228" i="6"/>
  <c r="AN41" i="5"/>
  <c r="AQ41" i="5"/>
  <c r="AN142" i="5"/>
  <c r="AQ142" i="5"/>
  <c r="AG62" i="6"/>
  <c r="AG207" i="6"/>
  <c r="AH207" i="6" s="1"/>
  <c r="I228" i="6"/>
  <c r="AN114" i="5"/>
  <c r="AQ114" i="5"/>
  <c r="AN163" i="5"/>
  <c r="AQ163" i="5"/>
  <c r="AN248" i="5"/>
  <c r="AQ248" i="5"/>
  <c r="AG20" i="6"/>
  <c r="AH20" i="6" s="1"/>
  <c r="AQ20" i="6" s="1"/>
  <c r="AG149" i="6"/>
  <c r="AH149" i="6" s="1"/>
  <c r="AN131" i="5"/>
  <c r="AQ131" i="5"/>
  <c r="AG36" i="5"/>
  <c r="AH36" i="5" s="1"/>
  <c r="AG101" i="5"/>
  <c r="AH101" i="5" s="1"/>
  <c r="AQ101" i="5" s="1"/>
  <c r="AG116" i="5"/>
  <c r="AH116" i="5" s="1"/>
  <c r="AG40" i="5"/>
  <c r="AH40" i="5" s="1"/>
  <c r="AN165" i="5"/>
  <c r="AQ165" i="5"/>
  <c r="AG208" i="5"/>
  <c r="AH208" i="5" s="1"/>
  <c r="AQ208" i="5" s="1"/>
  <c r="AG250" i="5"/>
  <c r="AH250" i="5" s="1"/>
  <c r="AG12" i="6"/>
  <c r="AH12" i="6" s="1"/>
  <c r="AQ12" i="6" s="1"/>
  <c r="AG16" i="6"/>
  <c r="AG30" i="6"/>
  <c r="AH30" i="6" s="1"/>
  <c r="AG106" i="6"/>
  <c r="AH106" i="6" s="1"/>
  <c r="AG159" i="6"/>
  <c r="AH159" i="6" s="1"/>
  <c r="AQ159" i="6" s="1"/>
  <c r="AD223" i="6"/>
  <c r="AG207" i="5"/>
  <c r="AH207" i="5" s="1"/>
  <c r="AQ207" i="5" s="1"/>
  <c r="AG136" i="6"/>
  <c r="AH136" i="6" s="1"/>
  <c r="AG11" i="5"/>
  <c r="AH11" i="5" s="1"/>
  <c r="AQ11" i="5" s="1"/>
  <c r="AG86" i="5"/>
  <c r="AH86" i="5" s="1"/>
  <c r="AQ86" i="5" s="1"/>
  <c r="AG136" i="5"/>
  <c r="AH136" i="5" s="1"/>
  <c r="AN117" i="5"/>
  <c r="AQ117" i="5"/>
  <c r="AN135" i="5"/>
  <c r="AQ135" i="5"/>
  <c r="AN125" i="5"/>
  <c r="AQ125" i="5"/>
  <c r="AN135" i="6"/>
  <c r="AQ135" i="6"/>
  <c r="V79" i="5"/>
  <c r="AG98" i="5"/>
  <c r="AH98" i="5" s="1"/>
  <c r="AG145" i="5"/>
  <c r="AH145" i="5" s="1"/>
  <c r="S79" i="5"/>
  <c r="T79" i="5" s="1"/>
  <c r="AG139" i="5"/>
  <c r="AH139" i="5" s="1"/>
  <c r="AG141" i="5"/>
  <c r="AH141" i="5" s="1"/>
  <c r="P286" i="5"/>
  <c r="AG103" i="5"/>
  <c r="AH103" i="5" s="1"/>
  <c r="AQ103" i="5" s="1"/>
  <c r="AG128" i="5"/>
  <c r="AH128" i="5" s="1"/>
  <c r="AG162" i="5"/>
  <c r="AH162" i="5" s="1"/>
  <c r="AQ162" i="5" s="1"/>
  <c r="AG171" i="5"/>
  <c r="AH171" i="5" s="1"/>
  <c r="AG186" i="5"/>
  <c r="AH186" i="5" s="1"/>
  <c r="AQ186" i="5" s="1"/>
  <c r="AN112" i="5"/>
  <c r="AQ112" i="5"/>
  <c r="AN129" i="5"/>
  <c r="AQ129" i="5"/>
  <c r="U284" i="5"/>
  <c r="U286" i="5" s="1"/>
  <c r="AN169" i="5"/>
  <c r="AQ169" i="5"/>
  <c r="AG14" i="6"/>
  <c r="AH14" i="6" s="1"/>
  <c r="AQ14" i="6" s="1"/>
  <c r="Q228" i="6"/>
  <c r="AN172" i="5"/>
  <c r="AQ172" i="5"/>
  <c r="Z52" i="6"/>
  <c r="AN109" i="6"/>
  <c r="AQ109" i="6"/>
  <c r="AG198" i="6"/>
  <c r="AN144" i="5"/>
  <c r="AQ144" i="5"/>
  <c r="K288" i="5"/>
  <c r="R288" i="5"/>
  <c r="AN38" i="5"/>
  <c r="AQ38" i="5"/>
  <c r="AG109" i="5"/>
  <c r="AH109" i="5" s="1"/>
  <c r="AG30" i="5"/>
  <c r="AH30" i="5" s="1"/>
  <c r="G228" i="6"/>
  <c r="K228" i="6"/>
  <c r="AN107" i="6"/>
  <c r="AQ107" i="6"/>
  <c r="AN173" i="5"/>
  <c r="AQ173" i="5"/>
  <c r="X162" i="6"/>
  <c r="Z266" i="5"/>
  <c r="Z286" i="5" s="1"/>
  <c r="AN103" i="6"/>
  <c r="AQ103" i="6"/>
  <c r="AF209" i="6"/>
  <c r="AG182" i="6"/>
  <c r="AH182" i="6" s="1"/>
  <c r="AQ182" i="6" s="1"/>
  <c r="Z209" i="6"/>
  <c r="AG46" i="6"/>
  <c r="AH46" i="6" s="1"/>
  <c r="AQ46" i="6" s="1"/>
  <c r="AN47" i="5"/>
  <c r="AQ47" i="5"/>
  <c r="AG13" i="5"/>
  <c r="AH13" i="5" s="1"/>
  <c r="AQ13" i="5" s="1"/>
  <c r="AG22" i="5"/>
  <c r="AH22" i="5" s="1"/>
  <c r="AQ22" i="5" s="1"/>
  <c r="AD214" i="5"/>
  <c r="AD286" i="5" s="1"/>
  <c r="AG93" i="5"/>
  <c r="AH93" i="5" s="1"/>
  <c r="AQ93" i="5" s="1"/>
  <c r="AG123" i="5"/>
  <c r="AH123" i="5" s="1"/>
  <c r="AG147" i="5"/>
  <c r="AH147" i="5" s="1"/>
  <c r="AG188" i="5"/>
  <c r="AH188" i="5" s="1"/>
  <c r="AQ188" i="5" s="1"/>
  <c r="AG170" i="5"/>
  <c r="AH170" i="5" s="1"/>
  <c r="AG158" i="5"/>
  <c r="AH158" i="5" s="1"/>
  <c r="AQ158" i="5" s="1"/>
  <c r="AG212" i="5"/>
  <c r="AH212" i="5" s="1"/>
  <c r="AG180" i="5"/>
  <c r="AH180" i="5" s="1"/>
  <c r="AQ180" i="5" s="1"/>
  <c r="AG259" i="5"/>
  <c r="AH259" i="5" s="1"/>
  <c r="AQ259" i="5" s="1"/>
  <c r="G286" i="5"/>
  <c r="G290" i="5" s="1"/>
  <c r="O228" i="6"/>
  <c r="AG127" i="6"/>
  <c r="AN199" i="6"/>
  <c r="AQ199" i="6"/>
  <c r="Z223" i="6"/>
  <c r="AG25" i="6"/>
  <c r="AH25" i="6" s="1"/>
  <c r="AQ25" i="6" s="1"/>
  <c r="AD266" i="5"/>
  <c r="AG93" i="6"/>
  <c r="AH93" i="6" s="1"/>
  <c r="AQ50" i="5"/>
  <c r="AN45" i="5"/>
  <c r="AQ45" i="5"/>
  <c r="AG91" i="5"/>
  <c r="AH91" i="5" s="1"/>
  <c r="AQ91" i="5" s="1"/>
  <c r="AG46" i="5"/>
  <c r="AH46" i="5" s="1"/>
  <c r="AG99" i="5"/>
  <c r="AH99" i="5" s="1"/>
  <c r="AQ99" i="5" s="1"/>
  <c r="AG138" i="5"/>
  <c r="AH138" i="5" s="1"/>
  <c r="AG31" i="5"/>
  <c r="AH31" i="5" s="1"/>
  <c r="AG113" i="5"/>
  <c r="AH113" i="5" s="1"/>
  <c r="L288" i="5"/>
  <c r="AG197" i="5"/>
  <c r="AH197" i="5" s="1"/>
  <c r="AQ197" i="5" s="1"/>
  <c r="AG235" i="5"/>
  <c r="AH235" i="5" s="1"/>
  <c r="AQ235" i="5" s="1"/>
  <c r="AG195" i="5"/>
  <c r="AH195" i="5" s="1"/>
  <c r="AG239" i="5"/>
  <c r="AH239" i="5" s="1"/>
  <c r="AQ239" i="5" s="1"/>
  <c r="AG153" i="5"/>
  <c r="AH153" i="5" s="1"/>
  <c r="AQ153" i="5" s="1"/>
  <c r="O288" i="5"/>
  <c r="AG26" i="6"/>
  <c r="M228" i="6"/>
  <c r="AC65" i="6"/>
  <c r="AG94" i="6"/>
  <c r="AG104" i="6"/>
  <c r="AG140" i="6"/>
  <c r="AG192" i="6"/>
  <c r="AH192" i="6" s="1"/>
  <c r="AQ192" i="6" s="1"/>
  <c r="J225" i="6"/>
  <c r="J230" i="6" s="1"/>
  <c r="Y266" i="5"/>
  <c r="AD209" i="6"/>
  <c r="AE209" i="6"/>
  <c r="W162" i="6"/>
  <c r="X223" i="6"/>
  <c r="AN43" i="5"/>
  <c r="AQ43" i="5"/>
  <c r="AN33" i="5"/>
  <c r="AQ33" i="5"/>
  <c r="AG184" i="5"/>
  <c r="AH184" i="5" s="1"/>
  <c r="AQ184" i="5" s="1"/>
  <c r="AG71" i="6"/>
  <c r="AH71" i="6" s="1"/>
  <c r="AN34" i="5"/>
  <c r="AQ34" i="5"/>
  <c r="E75" i="5"/>
  <c r="X74" i="5"/>
  <c r="X79" i="5" s="1"/>
  <c r="Y74" i="5"/>
  <c r="Y79" i="5" s="1"/>
  <c r="AA74" i="5"/>
  <c r="AA79" i="5" s="1"/>
  <c r="AB74" i="5"/>
  <c r="AB79" i="5" s="1"/>
  <c r="AN146" i="5"/>
  <c r="AQ146" i="5"/>
  <c r="AN191" i="5"/>
  <c r="AQ191" i="5"/>
  <c r="AN35" i="5"/>
  <c r="AQ35" i="5"/>
  <c r="AG54" i="5"/>
  <c r="AH54" i="5" s="1"/>
  <c r="AG115" i="5"/>
  <c r="AH115" i="5" s="1"/>
  <c r="AG107" i="5"/>
  <c r="AH107" i="5" s="1"/>
  <c r="AQ107" i="5" s="1"/>
  <c r="AG126" i="5"/>
  <c r="AH126" i="5" s="1"/>
  <c r="AG21" i="5"/>
  <c r="AH21" i="5" s="1"/>
  <c r="AQ21" i="5" s="1"/>
  <c r="AG137" i="5"/>
  <c r="AH137" i="5" s="1"/>
  <c r="AN121" i="5"/>
  <c r="AQ121" i="5"/>
  <c r="AN143" i="5"/>
  <c r="AQ143" i="5"/>
  <c r="I286" i="5"/>
  <c r="AB65" i="6"/>
  <c r="L228" i="6"/>
  <c r="AG132" i="6"/>
  <c r="AH132" i="6" s="1"/>
  <c r="AN145" i="6"/>
  <c r="AQ145" i="6"/>
  <c r="AG139" i="6"/>
  <c r="AH139" i="6" s="1"/>
  <c r="AQ139" i="6" s="1"/>
  <c r="AN166" i="6"/>
  <c r="AQ166" i="6"/>
  <c r="R225" i="6"/>
  <c r="AN101" i="6"/>
  <c r="AQ101" i="6"/>
  <c r="AG190" i="5"/>
  <c r="AH190" i="5" s="1"/>
  <c r="AQ190" i="5" s="1"/>
  <c r="AG147" i="6"/>
  <c r="AH147" i="6" s="1"/>
  <c r="AF52" i="6"/>
  <c r="P228" i="6"/>
  <c r="AC209" i="6"/>
  <c r="AG174" i="6"/>
  <c r="AN32" i="5"/>
  <c r="AQ32" i="5"/>
  <c r="V74" i="5"/>
  <c r="AG74" i="5" s="1"/>
  <c r="AH74" i="5" s="1"/>
  <c r="AN166" i="5"/>
  <c r="AQ166" i="5"/>
  <c r="AG181" i="5"/>
  <c r="AH181" i="5" s="1"/>
  <c r="AQ181" i="5" s="1"/>
  <c r="AN122" i="5"/>
  <c r="AQ122" i="5"/>
  <c r="AG127" i="5"/>
  <c r="AH127" i="5" s="1"/>
  <c r="AU3" i="5"/>
  <c r="AS4" i="5" s="1"/>
  <c r="AU4" i="5" s="1"/>
  <c r="R286" i="5"/>
  <c r="R290" i="5" s="1"/>
  <c r="W214" i="5"/>
  <c r="Z214" i="5"/>
  <c r="S162" i="6"/>
  <c r="AH63" i="6"/>
  <c r="AH39" i="6"/>
  <c r="AH50" i="6"/>
  <c r="AQ50" i="6" s="1"/>
  <c r="J288" i="5"/>
  <c r="J290" i="5" s="1"/>
  <c r="Q288" i="5"/>
  <c r="T69" i="5"/>
  <c r="Q286" i="5"/>
  <c r="W266" i="5"/>
  <c r="AG72" i="6"/>
  <c r="AH72" i="6" s="1"/>
  <c r="U162" i="6"/>
  <c r="O286" i="5"/>
  <c r="O290" i="5" s="1"/>
  <c r="AB209" i="6"/>
  <c r="AG260" i="5"/>
  <c r="AH260" i="5" s="1"/>
  <c r="AQ260" i="5" s="1"/>
  <c r="S284" i="5"/>
  <c r="K290" i="5"/>
  <c r="N288" i="5"/>
  <c r="AC214" i="5"/>
  <c r="AG184" i="6"/>
  <c r="AH184" i="6" s="1"/>
  <c r="AQ184" i="6" s="1"/>
  <c r="I225" i="6"/>
  <c r="I230" i="6" s="1"/>
  <c r="O225" i="6"/>
  <c r="AE223" i="6"/>
  <c r="X266" i="5"/>
  <c r="AH105" i="6"/>
  <c r="AG257" i="5"/>
  <c r="AH257" i="5" s="1"/>
  <c r="AQ257" i="5" s="1"/>
  <c r="U266" i="5"/>
  <c r="Z162" i="6"/>
  <c r="Z228" i="6" s="1"/>
  <c r="AG70" i="6"/>
  <c r="AG200" i="6"/>
  <c r="V162" i="6"/>
  <c r="AG252" i="5"/>
  <c r="AH252" i="5" s="1"/>
  <c r="AG119" i="5"/>
  <c r="AH119" i="5" s="1"/>
  <c r="Y214" i="5"/>
  <c r="N225" i="6"/>
  <c r="N230" i="6" s="1"/>
  <c r="X214" i="5"/>
  <c r="AG161" i="5"/>
  <c r="AH161" i="5" s="1"/>
  <c r="AQ161" i="5" s="1"/>
  <c r="AG85" i="5"/>
  <c r="U214" i="5"/>
  <c r="AG209" i="5"/>
  <c r="AH209" i="5" s="1"/>
  <c r="AQ209" i="5" s="1"/>
  <c r="N286" i="5"/>
  <c r="S209" i="6"/>
  <c r="P288" i="5"/>
  <c r="P290" i="5" s="1"/>
  <c r="S214" i="5"/>
  <c r="T214" i="5" s="1"/>
  <c r="V69" i="5"/>
  <c r="AG65" i="5"/>
  <c r="AG69" i="5" s="1"/>
  <c r="AG152" i="5"/>
  <c r="AH152" i="5" s="1"/>
  <c r="AQ152" i="5" s="1"/>
  <c r="AG227" i="5"/>
  <c r="H228" i="6"/>
  <c r="AH36" i="6"/>
  <c r="AH73" i="6"/>
  <c r="AQ73" i="6" s="1"/>
  <c r="AH91" i="6"/>
  <c r="AH56" i="6"/>
  <c r="AG126" i="6"/>
  <c r="AH198" i="6"/>
  <c r="AG88" i="6"/>
  <c r="AH88" i="6" s="1"/>
  <c r="AG118" i="6"/>
  <c r="AH118" i="6" s="1"/>
  <c r="AQ118" i="6" s="1"/>
  <c r="S266" i="5"/>
  <c r="T266" i="5" s="1"/>
  <c r="Y162" i="6"/>
  <c r="AG177" i="5"/>
  <c r="AH177" i="5" s="1"/>
  <c r="AA209" i="6"/>
  <c r="AG190" i="6"/>
  <c r="AG196" i="6"/>
  <c r="AH196" i="6" s="1"/>
  <c r="AQ196" i="6" s="1"/>
  <c r="R230" i="6"/>
  <c r="H225" i="6"/>
  <c r="V214" i="5"/>
  <c r="AG247" i="5"/>
  <c r="AH247" i="5" s="1"/>
  <c r="AG238" i="5"/>
  <c r="AH238" i="5" s="1"/>
  <c r="AQ238" i="5" s="1"/>
  <c r="AG197" i="6"/>
  <c r="AG80" i="6"/>
  <c r="AG31" i="6"/>
  <c r="AB214" i="5"/>
  <c r="V266" i="5"/>
  <c r="AG261" i="5"/>
  <c r="AH261" i="5" s="1"/>
  <c r="AQ261" i="5" s="1"/>
  <c r="AF266" i="5"/>
  <c r="AG17" i="6"/>
  <c r="AG19" i="6"/>
  <c r="AG84" i="6"/>
  <c r="AB162" i="6"/>
  <c r="AG110" i="6"/>
  <c r="AH110" i="6" s="1"/>
  <c r="AG137" i="6"/>
  <c r="AH137" i="6" s="1"/>
  <c r="AQ137" i="6" s="1"/>
  <c r="AG148" i="6"/>
  <c r="AH148" i="6" s="1"/>
  <c r="AG165" i="6"/>
  <c r="AH165" i="6" s="1"/>
  <c r="AG175" i="6"/>
  <c r="L225" i="6"/>
  <c r="AG219" i="6"/>
  <c r="AG230" i="5"/>
  <c r="AH230" i="5" s="1"/>
  <c r="AQ230" i="5" s="1"/>
  <c r="AE266" i="5"/>
  <c r="AE286" i="5" s="1"/>
  <c r="AG258" i="5"/>
  <c r="AH258" i="5" s="1"/>
  <c r="AQ258" i="5" s="1"/>
  <c r="AG193" i="6"/>
  <c r="AG262" i="5"/>
  <c r="AH262" i="5" s="1"/>
  <c r="AQ262" i="5" s="1"/>
  <c r="AG183" i="5"/>
  <c r="AH183" i="5" s="1"/>
  <c r="AQ183" i="5" s="1"/>
  <c r="AG35" i="6"/>
  <c r="AH89" i="6"/>
  <c r="AG130" i="6"/>
  <c r="AG29" i="6"/>
  <c r="AF162" i="6"/>
  <c r="AF228" i="6" s="1"/>
  <c r="AG176" i="6"/>
  <c r="Z62" i="5"/>
  <c r="AG67" i="5"/>
  <c r="AH67" i="5" s="1"/>
  <c r="AQ67" i="5" s="1"/>
  <c r="AG206" i="5"/>
  <c r="AH206" i="5" s="1"/>
  <c r="AQ206" i="5" s="1"/>
  <c r="AG193" i="5"/>
  <c r="AH193" i="5" s="1"/>
  <c r="AG253" i="5"/>
  <c r="AH253" i="5" s="1"/>
  <c r="AA266" i="5"/>
  <c r="AB266" i="5"/>
  <c r="AG74" i="6"/>
  <c r="AG162" i="6" s="1"/>
  <c r="AG90" i="6"/>
  <c r="AG117" i="6"/>
  <c r="AG143" i="6"/>
  <c r="AH143" i="6" s="1"/>
  <c r="AQ143" i="6" s="1"/>
  <c r="AG138" i="6"/>
  <c r="AG144" i="6"/>
  <c r="AH174" i="6"/>
  <c r="AQ174" i="6" s="1"/>
  <c r="Y209" i="6"/>
  <c r="AG189" i="6"/>
  <c r="AH189" i="6" s="1"/>
  <c r="AQ189" i="6" s="1"/>
  <c r="AG203" i="6"/>
  <c r="AH203" i="6" s="1"/>
  <c r="AQ203" i="6" s="1"/>
  <c r="G225" i="6"/>
  <c r="AG234" i="5"/>
  <c r="AH234" i="5" s="1"/>
  <c r="AQ234" i="5" s="1"/>
  <c r="AE162" i="6"/>
  <c r="AG97" i="6"/>
  <c r="AG15" i="6"/>
  <c r="AG281" i="5"/>
  <c r="AH281" i="5" s="1"/>
  <c r="AQ281" i="5" s="1"/>
  <c r="AG237" i="5"/>
  <c r="AH237" i="5" s="1"/>
  <c r="AQ237" i="5" s="1"/>
  <c r="AG96" i="6"/>
  <c r="AG155" i="5"/>
  <c r="AH155" i="5" s="1"/>
  <c r="AQ155" i="5" s="1"/>
  <c r="AG131" i="6"/>
  <c r="W52" i="6"/>
  <c r="V274" i="5"/>
  <c r="S274" i="5"/>
  <c r="T274" i="5" s="1"/>
  <c r="M286" i="5"/>
  <c r="M290" i="5" s="1"/>
  <c r="AG37" i="6"/>
  <c r="AH37" i="6" s="1"/>
  <c r="AG81" i="6"/>
  <c r="AH85" i="6"/>
  <c r="AG38" i="6"/>
  <c r="AH38" i="6" s="1"/>
  <c r="S65" i="6"/>
  <c r="AG86" i="6"/>
  <c r="AH86" i="6" s="1"/>
  <c r="AG128" i="6"/>
  <c r="AH128" i="6" s="1"/>
  <c r="AG151" i="6"/>
  <c r="AG195" i="6"/>
  <c r="AH195" i="6" s="1"/>
  <c r="K225" i="6"/>
  <c r="K230" i="6" s="1"/>
  <c r="P225" i="6"/>
  <c r="P230" i="6" s="1"/>
  <c r="AG222" i="6"/>
  <c r="AH222" i="6" s="1"/>
  <c r="AG246" i="5"/>
  <c r="AH246" i="5" s="1"/>
  <c r="AG178" i="6"/>
  <c r="AD162" i="6"/>
  <c r="AG23" i="6"/>
  <c r="V209" i="6"/>
  <c r="Q225" i="6"/>
  <c r="Q230" i="6" s="1"/>
  <c r="AG122" i="6"/>
  <c r="AH122" i="6" s="1"/>
  <c r="AQ122" i="6" s="1"/>
  <c r="AG141" i="6"/>
  <c r="AG158" i="6"/>
  <c r="AH158" i="6" s="1"/>
  <c r="AQ158" i="6" s="1"/>
  <c r="X209" i="6"/>
  <c r="AG157" i="5"/>
  <c r="AH157" i="5" s="1"/>
  <c r="AQ157" i="5" s="1"/>
  <c r="U69" i="5"/>
  <c r="AG160" i="5"/>
  <c r="AH160" i="5" s="1"/>
  <c r="AQ160" i="5" s="1"/>
  <c r="AG179" i="5"/>
  <c r="AH179" i="5" s="1"/>
  <c r="AQ179" i="5" s="1"/>
  <c r="AG279" i="5"/>
  <c r="AH279" i="5" s="1"/>
  <c r="AQ279" i="5" s="1"/>
  <c r="AC266" i="5"/>
  <c r="AC286" i="5" s="1"/>
  <c r="AG41" i="6"/>
  <c r="AG43" i="6"/>
  <c r="AH43" i="6" s="1"/>
  <c r="AG102" i="6"/>
  <c r="AG116" i="6"/>
  <c r="AG115" i="6"/>
  <c r="AG154" i="6"/>
  <c r="AH154" i="6" s="1"/>
  <c r="AQ154" i="6" s="1"/>
  <c r="AG179" i="6"/>
  <c r="AG177" i="6"/>
  <c r="AH177" i="6" s="1"/>
  <c r="AQ177" i="6" s="1"/>
  <c r="W209" i="6"/>
  <c r="W225" i="6" s="1"/>
  <c r="AG187" i="6"/>
  <c r="AH187" i="6" s="1"/>
  <c r="AQ187" i="6" s="1"/>
  <c r="AF223" i="6"/>
  <c r="M225" i="6"/>
  <c r="AA162" i="6"/>
  <c r="H286" i="5"/>
  <c r="H290" i="5" s="1"/>
  <c r="L286" i="5"/>
  <c r="AG201" i="6"/>
  <c r="AG124" i="6"/>
  <c r="AC162" i="6"/>
  <c r="AC225" i="6" s="1"/>
  <c r="X62" i="5"/>
  <c r="Y62" i="5"/>
  <c r="AD62" i="5"/>
  <c r="V62" i="5"/>
  <c r="AF62" i="5"/>
  <c r="AF286" i="5" s="1"/>
  <c r="W62" i="5"/>
  <c r="AE62" i="5"/>
  <c r="AE288" i="5" s="1"/>
  <c r="AG10" i="5"/>
  <c r="U62" i="5"/>
  <c r="S62" i="5"/>
  <c r="AC62" i="5"/>
  <c r="AA62" i="5"/>
  <c r="AB62" i="5"/>
  <c r="AH65" i="5"/>
  <c r="AQ65" i="5" s="1"/>
  <c r="AQ69" i="5" s="1"/>
  <c r="U79" i="5"/>
  <c r="AG73" i="5"/>
  <c r="AH227" i="5"/>
  <c r="AQ227" i="5" s="1"/>
  <c r="AH218" i="5"/>
  <c r="AQ218" i="5" s="1"/>
  <c r="AQ221" i="5" s="1"/>
  <c r="AG221" i="5"/>
  <c r="AH18" i="6"/>
  <c r="AQ18" i="6" s="1"/>
  <c r="AG269" i="5"/>
  <c r="U274" i="5"/>
  <c r="X52" i="6"/>
  <c r="X228" i="6" s="1"/>
  <c r="AH22" i="6"/>
  <c r="AQ22" i="6" s="1"/>
  <c r="AH26" i="6"/>
  <c r="AH278" i="5"/>
  <c r="AQ278" i="5" s="1"/>
  <c r="Y52" i="6"/>
  <c r="AH27" i="6"/>
  <c r="AB52" i="6"/>
  <c r="AB228" i="6" s="1"/>
  <c r="AE52" i="6"/>
  <c r="AE228" i="6" s="1"/>
  <c r="V52" i="6"/>
  <c r="V228" i="6" s="1"/>
  <c r="AC228" i="6"/>
  <c r="AC52" i="6"/>
  <c r="AA52" i="6"/>
  <c r="AA228" i="6" s="1"/>
  <c r="AH16" i="6"/>
  <c r="AQ16" i="6" s="1"/>
  <c r="AH28" i="6"/>
  <c r="AH35" i="6"/>
  <c r="AD52" i="6"/>
  <c r="U52" i="6"/>
  <c r="AG11" i="6"/>
  <c r="S52" i="6"/>
  <c r="U58" i="6"/>
  <c r="AG55" i="6"/>
  <c r="AH62" i="6"/>
  <c r="AH24" i="6"/>
  <c r="AQ24" i="6" s="1"/>
  <c r="AH33" i="6"/>
  <c r="AH74" i="6"/>
  <c r="AQ74" i="6" s="1"/>
  <c r="AH81" i="6"/>
  <c r="AQ81" i="6" s="1"/>
  <c r="AH84" i="6"/>
  <c r="AH77" i="6"/>
  <c r="AQ77" i="6" s="1"/>
  <c r="AH40" i="6"/>
  <c r="AH42" i="6"/>
  <c r="AG61" i="6"/>
  <c r="U65" i="6"/>
  <c r="AH75" i="6"/>
  <c r="AQ75" i="6" s="1"/>
  <c r="AH102" i="6"/>
  <c r="AH92" i="6"/>
  <c r="AH94" i="6"/>
  <c r="AH90" i="6"/>
  <c r="AH117" i="6"/>
  <c r="AQ117" i="6" s="1"/>
  <c r="AH83" i="6"/>
  <c r="AQ83" i="6" s="1"/>
  <c r="AH48" i="6"/>
  <c r="AQ48" i="6" s="1"/>
  <c r="AH95" i="6"/>
  <c r="AH98" i="6"/>
  <c r="AH119" i="6"/>
  <c r="AQ119" i="6" s="1"/>
  <c r="AH108" i="6"/>
  <c r="AH116" i="6"/>
  <c r="AQ116" i="6" s="1"/>
  <c r="AH115" i="6"/>
  <c r="AQ115" i="6" s="1"/>
  <c r="AH104" i="6"/>
  <c r="AH114" i="6"/>
  <c r="AQ114" i="6" s="1"/>
  <c r="AH100" i="6"/>
  <c r="AH113" i="6"/>
  <c r="AQ113" i="6" s="1"/>
  <c r="AH127" i="6"/>
  <c r="AH134" i="6"/>
  <c r="AH130" i="6"/>
  <c r="AH121" i="6"/>
  <c r="AQ121" i="6" s="1"/>
  <c r="AH129" i="6"/>
  <c r="AH146" i="6"/>
  <c r="AH150" i="6"/>
  <c r="AQ150" i="6" s="1"/>
  <c r="AH156" i="6"/>
  <c r="AQ156" i="6" s="1"/>
  <c r="AH140" i="6"/>
  <c r="AQ140" i="6" s="1"/>
  <c r="AG168" i="6"/>
  <c r="AH144" i="6"/>
  <c r="AQ144" i="6" s="1"/>
  <c r="AH160" i="6"/>
  <c r="AH179" i="6"/>
  <c r="AQ179" i="6" s="1"/>
  <c r="AH175" i="6"/>
  <c r="AQ175" i="6" s="1"/>
  <c r="AH185" i="6"/>
  <c r="AQ185" i="6" s="1"/>
  <c r="U209" i="6"/>
  <c r="AG173" i="6"/>
  <c r="AH181" i="6"/>
  <c r="AQ181" i="6" s="1"/>
  <c r="AH190" i="6"/>
  <c r="AQ190" i="6" s="1"/>
  <c r="AH188" i="6"/>
  <c r="AQ188" i="6" s="1"/>
  <c r="AH200" i="6"/>
  <c r="AG212" i="6"/>
  <c r="U215" i="6"/>
  <c r="AH202" i="6"/>
  <c r="AQ202" i="6" s="1"/>
  <c r="AH206" i="6"/>
  <c r="AQ206" i="6" s="1"/>
  <c r="U223" i="6"/>
  <c r="AG218" i="6"/>
  <c r="AH221" i="6"/>
  <c r="AQ221" i="6" s="1"/>
  <c r="AH219" i="6"/>
  <c r="AQ219" i="6" s="1"/>
  <c r="AD288" i="5" l="1"/>
  <c r="AD290" i="5" s="1"/>
  <c r="AH168" i="6"/>
  <c r="AQ165" i="6"/>
  <c r="AQ168" i="6" s="1"/>
  <c r="AN195" i="6"/>
  <c r="AQ195" i="6"/>
  <c r="AN37" i="6"/>
  <c r="AQ37" i="6"/>
  <c r="AN148" i="6"/>
  <c r="AQ148" i="6"/>
  <c r="AN106" i="6"/>
  <c r="AQ106" i="6"/>
  <c r="AN43" i="6"/>
  <c r="AQ43" i="6"/>
  <c r="AA286" i="5"/>
  <c r="AN110" i="6"/>
  <c r="AQ110" i="6"/>
  <c r="AN88" i="6"/>
  <c r="AQ88" i="6"/>
  <c r="AN147" i="6"/>
  <c r="AQ147" i="6"/>
  <c r="AN30" i="6"/>
  <c r="AQ30" i="6"/>
  <c r="AN86" i="6"/>
  <c r="AQ86" i="6"/>
  <c r="AN74" i="5"/>
  <c r="AQ74" i="5"/>
  <c r="AN132" i="6"/>
  <c r="AQ132" i="6"/>
  <c r="AN38" i="6"/>
  <c r="AQ38" i="6"/>
  <c r="AN113" i="5"/>
  <c r="AQ113" i="5"/>
  <c r="AN147" i="5"/>
  <c r="AQ147" i="5"/>
  <c r="AN128" i="5"/>
  <c r="AQ128" i="5"/>
  <c r="AC288" i="5"/>
  <c r="AC290" i="5" s="1"/>
  <c r="L290" i="5"/>
  <c r="S225" i="6"/>
  <c r="AN116" i="5"/>
  <c r="AQ116" i="5"/>
  <c r="AN42" i="6"/>
  <c r="AQ42" i="6"/>
  <c r="AN33" i="6"/>
  <c r="AQ33" i="6"/>
  <c r="AN27" i="6"/>
  <c r="AQ27" i="6"/>
  <c r="AN193" i="5"/>
  <c r="AQ193" i="5"/>
  <c r="AN89" i="6"/>
  <c r="AQ89" i="6"/>
  <c r="AN198" i="6"/>
  <c r="AQ198" i="6"/>
  <c r="AN119" i="5"/>
  <c r="AQ119" i="5"/>
  <c r="AN105" i="6"/>
  <c r="AQ105" i="6"/>
  <c r="AN138" i="5"/>
  <c r="AQ138" i="5"/>
  <c r="AN104" i="6"/>
  <c r="AQ104" i="6"/>
  <c r="AN98" i="6"/>
  <c r="AQ98" i="6"/>
  <c r="AN92" i="6"/>
  <c r="AQ92" i="6"/>
  <c r="AN40" i="6"/>
  <c r="AQ40" i="6"/>
  <c r="S228" i="6"/>
  <c r="U288" i="5"/>
  <c r="U290" i="5" s="1"/>
  <c r="AN85" i="6"/>
  <c r="AQ85" i="6"/>
  <c r="G230" i="6"/>
  <c r="L230" i="6"/>
  <c r="AN252" i="5"/>
  <c r="AQ252" i="5"/>
  <c r="X286" i="5"/>
  <c r="Q290" i="5"/>
  <c r="AN141" i="5"/>
  <c r="AQ141" i="5"/>
  <c r="AN36" i="5"/>
  <c r="AQ36" i="5"/>
  <c r="AN53" i="5"/>
  <c r="AQ53" i="5"/>
  <c r="AN95" i="6"/>
  <c r="AQ95" i="6"/>
  <c r="Y288" i="5"/>
  <c r="M230" i="6"/>
  <c r="V225" i="6"/>
  <c r="V230" i="6" s="1"/>
  <c r="AA225" i="6"/>
  <c r="AA230" i="6" s="1"/>
  <c r="AN56" i="6"/>
  <c r="AQ56" i="6"/>
  <c r="AN195" i="5"/>
  <c r="AQ195" i="5"/>
  <c r="AN46" i="5"/>
  <c r="AQ46" i="5"/>
  <c r="AN139" i="5"/>
  <c r="AQ139" i="5"/>
  <c r="AN136" i="6"/>
  <c r="AQ136" i="6"/>
  <c r="AN250" i="5"/>
  <c r="AQ250" i="5"/>
  <c r="AN200" i="6"/>
  <c r="AQ200" i="6"/>
  <c r="AN90" i="6"/>
  <c r="AQ90" i="6"/>
  <c r="AN246" i="5"/>
  <c r="AQ246" i="5"/>
  <c r="AQ266" i="5" s="1"/>
  <c r="AN253" i="5"/>
  <c r="AQ253" i="5"/>
  <c r="AN130" i="6"/>
  <c r="AQ130" i="6"/>
  <c r="AN102" i="6"/>
  <c r="AQ102" i="6"/>
  <c r="AN62" i="6"/>
  <c r="AQ62" i="6"/>
  <c r="U228" i="6"/>
  <c r="AN177" i="5"/>
  <c r="AQ177" i="5"/>
  <c r="AN91" i="6"/>
  <c r="AQ91" i="6"/>
  <c r="O230" i="6"/>
  <c r="AN115" i="5"/>
  <c r="AQ115" i="5"/>
  <c r="AN71" i="6"/>
  <c r="AQ71" i="6"/>
  <c r="AN146" i="6"/>
  <c r="AQ146" i="6"/>
  <c r="AN134" i="6"/>
  <c r="AQ134" i="6"/>
  <c r="AN84" i="6"/>
  <c r="AQ84" i="6"/>
  <c r="AD225" i="6"/>
  <c r="AQ284" i="5"/>
  <c r="AC230" i="6"/>
  <c r="X225" i="6"/>
  <c r="X230" i="6" s="1"/>
  <c r="AN247" i="5"/>
  <c r="AQ247" i="5"/>
  <c r="Y228" i="6"/>
  <c r="AN54" i="5"/>
  <c r="AQ54" i="5"/>
  <c r="AN170" i="5"/>
  <c r="AQ170" i="5"/>
  <c r="AN30" i="5"/>
  <c r="AQ30" i="5"/>
  <c r="AN171" i="5"/>
  <c r="AQ171" i="5"/>
  <c r="AN145" i="5"/>
  <c r="AQ145" i="5"/>
  <c r="AN149" i="6"/>
  <c r="AQ149" i="6"/>
  <c r="AN129" i="6"/>
  <c r="AQ129" i="6"/>
  <c r="AN127" i="6"/>
  <c r="AQ127" i="6"/>
  <c r="AN35" i="6"/>
  <c r="AQ35" i="6"/>
  <c r="AN26" i="6"/>
  <c r="AQ26" i="6"/>
  <c r="W288" i="5"/>
  <c r="AN128" i="6"/>
  <c r="AQ128" i="6"/>
  <c r="AN137" i="5"/>
  <c r="AQ137" i="5"/>
  <c r="AN109" i="5"/>
  <c r="AQ109" i="5"/>
  <c r="AN98" i="5"/>
  <c r="AQ98" i="5"/>
  <c r="AN108" i="6"/>
  <c r="AQ108" i="6"/>
  <c r="AN28" i="6"/>
  <c r="AQ28" i="6"/>
  <c r="V286" i="5"/>
  <c r="AE290" i="5"/>
  <c r="AN36" i="6"/>
  <c r="AQ36" i="6"/>
  <c r="AN39" i="6"/>
  <c r="AQ39" i="6"/>
  <c r="AN127" i="5"/>
  <c r="AQ127" i="5"/>
  <c r="AN40" i="5"/>
  <c r="AQ40" i="5"/>
  <c r="AN100" i="6"/>
  <c r="AQ100" i="6"/>
  <c r="AN94" i="6"/>
  <c r="AQ94" i="6"/>
  <c r="Y286" i="5"/>
  <c r="Y290" i="5" s="1"/>
  <c r="AN72" i="6"/>
  <c r="AQ72" i="6"/>
  <c r="AN63" i="6"/>
  <c r="AQ63" i="6"/>
  <c r="AN126" i="5"/>
  <c r="AQ126" i="5"/>
  <c r="U75" i="5"/>
  <c r="W75" i="5"/>
  <c r="AB75" i="5"/>
  <c r="AB288" i="5" s="1"/>
  <c r="AA75" i="5"/>
  <c r="AA288" i="5" s="1"/>
  <c r="X75" i="5"/>
  <c r="X288" i="5" s="1"/>
  <c r="Y75" i="5"/>
  <c r="V75" i="5"/>
  <c r="V288" i="5" s="1"/>
  <c r="Z75" i="5"/>
  <c r="Z288" i="5" s="1"/>
  <c r="Z290" i="5" s="1"/>
  <c r="AN31" i="5"/>
  <c r="AQ31" i="5"/>
  <c r="AN93" i="6"/>
  <c r="AQ93" i="6"/>
  <c r="AN123" i="5"/>
  <c r="AQ123" i="5"/>
  <c r="AN136" i="5"/>
  <c r="AQ136" i="5"/>
  <c r="X290" i="5"/>
  <c r="AH193" i="6"/>
  <c r="AQ193" i="6" s="1"/>
  <c r="AH197" i="6"/>
  <c r="AD228" i="6"/>
  <c r="AH29" i="6"/>
  <c r="AH126" i="6"/>
  <c r="AE225" i="6"/>
  <c r="AE230" i="6" s="1"/>
  <c r="U225" i="6"/>
  <c r="AH96" i="6"/>
  <c r="AH17" i="6"/>
  <c r="AQ17" i="6" s="1"/>
  <c r="Y225" i="6"/>
  <c r="Y230" i="6" s="1"/>
  <c r="S286" i="5"/>
  <c r="AH151" i="6"/>
  <c r="AQ151" i="6" s="1"/>
  <c r="AH138" i="6"/>
  <c r="AQ138" i="6" s="1"/>
  <c r="AG284" i="5"/>
  <c r="AG266" i="5"/>
  <c r="AF288" i="5"/>
  <c r="AF290" i="5" s="1"/>
  <c r="AH15" i="6"/>
  <c r="AQ15" i="6" s="1"/>
  <c r="W286" i="5"/>
  <c r="W290" i="5" s="1"/>
  <c r="AH41" i="6"/>
  <c r="AH284" i="5"/>
  <c r="AF225" i="6"/>
  <c r="AF230" i="6" s="1"/>
  <c r="AH131" i="6"/>
  <c r="AH97" i="6"/>
  <c r="AH178" i="6"/>
  <c r="AQ178" i="6" s="1"/>
  <c r="W228" i="6"/>
  <c r="W230" i="6" s="1"/>
  <c r="AH141" i="6"/>
  <c r="AQ141" i="6" s="1"/>
  <c r="AH70" i="6"/>
  <c r="AQ70" i="6" s="1"/>
  <c r="AH19" i="6"/>
  <c r="AQ19" i="6" s="1"/>
  <c r="AH124" i="6"/>
  <c r="AH23" i="6"/>
  <c r="AQ23" i="6" s="1"/>
  <c r="AB286" i="5"/>
  <c r="AB290" i="5" s="1"/>
  <c r="AH31" i="6"/>
  <c r="Z225" i="6"/>
  <c r="Z230" i="6" s="1"/>
  <c r="AH85" i="5"/>
  <c r="AG214" i="5"/>
  <c r="AB225" i="6"/>
  <c r="AB230" i="6" s="1"/>
  <c r="T288" i="5"/>
  <c r="T290" i="5" s="1"/>
  <c r="S288" i="5"/>
  <c r="N290" i="5"/>
  <c r="AH201" i="6"/>
  <c r="AQ201" i="6" s="1"/>
  <c r="AH176" i="6"/>
  <c r="AQ176" i="6" s="1"/>
  <c r="AH80" i="6"/>
  <c r="AQ80" i="6" s="1"/>
  <c r="H230" i="6"/>
  <c r="AG223" i="6"/>
  <c r="AH218" i="6"/>
  <c r="AG215" i="6"/>
  <c r="AH212" i="6"/>
  <c r="AH215" i="6" s="1"/>
  <c r="AG209" i="6"/>
  <c r="AH173" i="6"/>
  <c r="AQ173" i="6" s="1"/>
  <c r="AH61" i="6"/>
  <c r="AQ61" i="6" s="1"/>
  <c r="AG65" i="6"/>
  <c r="AG58" i="6"/>
  <c r="AH55" i="6"/>
  <c r="AQ55" i="6" s="1"/>
  <c r="AQ58" i="6" s="1"/>
  <c r="AG52" i="6"/>
  <c r="AH11" i="6"/>
  <c r="AQ11" i="6" s="1"/>
  <c r="AH269" i="5"/>
  <c r="AH274" i="5" s="1"/>
  <c r="AG274" i="5"/>
  <c r="AH221" i="5"/>
  <c r="AN218" i="5"/>
  <c r="AJ221" i="5" s="1"/>
  <c r="AH73" i="5"/>
  <c r="AQ73" i="5" s="1"/>
  <c r="AG79" i="5"/>
  <c r="AN65" i="5"/>
  <c r="AH69" i="5"/>
  <c r="AG62" i="5"/>
  <c r="AH10" i="5"/>
  <c r="AQ10" i="5" s="1"/>
  <c r="AQ62" i="5" s="1"/>
  <c r="AQ209" i="6" l="1"/>
  <c r="AA290" i="5"/>
  <c r="AG288" i="5"/>
  <c r="AH223" i="6"/>
  <c r="AQ218" i="6"/>
  <c r="AQ223" i="6" s="1"/>
  <c r="AN124" i="6"/>
  <c r="AJ162" i="6" s="1"/>
  <c r="AQ124" i="6"/>
  <c r="AN31" i="6"/>
  <c r="AQ31" i="6"/>
  <c r="AN29" i="6"/>
  <c r="AQ29" i="6"/>
  <c r="AQ52" i="6" s="1"/>
  <c r="AN96" i="6"/>
  <c r="AQ96" i="6"/>
  <c r="AN197" i="6"/>
  <c r="AQ197" i="6"/>
  <c r="U230" i="6"/>
  <c r="V290" i="5"/>
  <c r="AK212" i="5"/>
  <c r="AQ65" i="6"/>
  <c r="AH214" i="5"/>
  <c r="AQ85" i="5"/>
  <c r="AQ214" i="5" s="1"/>
  <c r="AN41" i="6"/>
  <c r="AQ41" i="6"/>
  <c r="AN126" i="6"/>
  <c r="AQ126" i="6"/>
  <c r="AQ162" i="6" s="1"/>
  <c r="S230" i="6"/>
  <c r="AN97" i="6"/>
  <c r="AQ97" i="6"/>
  <c r="AG75" i="5"/>
  <c r="AH75" i="5" s="1"/>
  <c r="AK60" i="5"/>
  <c r="AG228" i="6"/>
  <c r="AN131" i="6"/>
  <c r="AQ131" i="6"/>
  <c r="AD230" i="6"/>
  <c r="AJ160" i="6"/>
  <c r="AJ69" i="5"/>
  <c r="AG225" i="6"/>
  <c r="AH162" i="6"/>
  <c r="S290" i="5"/>
  <c r="AG286" i="5"/>
  <c r="AH62" i="5"/>
  <c r="AH79" i="5"/>
  <c r="AN73" i="5"/>
  <c r="AH52" i="6"/>
  <c r="AH58" i="6"/>
  <c r="AN55" i="6"/>
  <c r="AJ58" i="6" s="1"/>
  <c r="AH65" i="6"/>
  <c r="AN61" i="6"/>
  <c r="AJ65" i="6" s="1"/>
  <c r="AH286" i="5" l="1"/>
  <c r="AG290" i="5"/>
  <c r="AH225" i="6"/>
  <c r="AN75" i="5"/>
  <c r="AQ75" i="5"/>
  <c r="AQ79" i="5" s="1"/>
  <c r="AQ286" i="5" s="1"/>
  <c r="AH228" i="6"/>
  <c r="AH230" i="6" s="1"/>
  <c r="AG230" i="6"/>
  <c r="AJ79" i="5"/>
  <c r="AN293" i="5"/>
  <c r="AN295" i="5" s="1"/>
  <c r="AH288" i="5"/>
  <c r="AH290" i="5" s="1"/>
  <c r="AQ225" i="6"/>
  <c r="AN230" i="6"/>
  <c r="AN232" i="6" s="1"/>
  <c r="AN233" i="6" s="1"/>
  <c r="AN234" i="6" s="1"/>
  <c r="AV2" i="5" l="1"/>
  <c r="AU2" i="6"/>
  <c r="AS298" i="1"/>
  <c r="AQ298" i="1"/>
  <c r="AS297" i="1"/>
  <c r="AQ297" i="1"/>
  <c r="AS296" i="1"/>
  <c r="AQ296" i="1"/>
  <c r="AS295" i="1"/>
  <c r="AQ295" i="1"/>
  <c r="AS294" i="1"/>
  <c r="AQ294" i="1"/>
  <c r="AS293" i="1"/>
  <c r="AQ293" i="1"/>
  <c r="AS292" i="1"/>
  <c r="AQ292" i="1"/>
  <c r="AS291" i="1"/>
  <c r="AQ291" i="1"/>
  <c r="AS290" i="1"/>
  <c r="AQ290" i="1"/>
  <c r="AS289" i="1"/>
  <c r="AQ289" i="1"/>
  <c r="AS288" i="1"/>
  <c r="AQ288" i="1"/>
  <c r="AS287" i="1"/>
  <c r="AQ287" i="1"/>
  <c r="AS286" i="1"/>
  <c r="AQ286" i="1"/>
  <c r="AS285" i="1"/>
  <c r="AQ285" i="1"/>
  <c r="AS284" i="1"/>
  <c r="AQ284" i="1"/>
  <c r="AS283" i="1"/>
  <c r="AQ283" i="1"/>
  <c r="AS282" i="1"/>
  <c r="AQ282" i="1"/>
  <c r="AS281" i="1"/>
  <c r="AQ281" i="1"/>
  <c r="AS280" i="1"/>
  <c r="AQ280" i="1"/>
  <c r="AS279" i="1"/>
  <c r="AQ279" i="1"/>
  <c r="AS278" i="1"/>
  <c r="AQ278" i="1"/>
  <c r="AS277" i="1"/>
  <c r="AQ277" i="1"/>
  <c r="AS276" i="1"/>
  <c r="AQ276" i="1"/>
  <c r="AS275" i="1"/>
  <c r="AQ275" i="1"/>
  <c r="AS274" i="1"/>
  <c r="AQ274" i="1"/>
  <c r="AS273" i="1"/>
  <c r="AQ273" i="1"/>
  <c r="AS272" i="1"/>
  <c r="AQ272" i="1"/>
  <c r="AS271" i="1"/>
  <c r="AQ271" i="1"/>
  <c r="AS270" i="1"/>
  <c r="AQ270" i="1"/>
  <c r="AS269" i="1"/>
  <c r="AQ269" i="1"/>
  <c r="AS268" i="1"/>
  <c r="AQ268" i="1"/>
  <c r="AS267" i="1"/>
  <c r="AQ267" i="1"/>
  <c r="AS266" i="1"/>
  <c r="AQ266" i="1"/>
  <c r="AS265" i="1"/>
  <c r="AQ265" i="1"/>
  <c r="AS264" i="1"/>
  <c r="AQ264" i="1"/>
  <c r="AS263" i="1"/>
  <c r="AQ263" i="1"/>
  <c r="AS262" i="1"/>
  <c r="AQ262" i="1"/>
  <c r="AS261" i="1"/>
  <c r="AQ261" i="1"/>
  <c r="AS260" i="1"/>
  <c r="AQ260" i="1"/>
  <c r="AS259" i="1"/>
  <c r="AQ259" i="1"/>
  <c r="AS258" i="1"/>
  <c r="AQ258" i="1"/>
  <c r="AS257" i="1"/>
  <c r="AQ257" i="1"/>
  <c r="AS256" i="1"/>
  <c r="AQ256" i="1"/>
  <c r="AS255" i="1"/>
  <c r="AQ255" i="1"/>
  <c r="AS254" i="1"/>
  <c r="AQ254" i="1"/>
  <c r="AS253" i="1"/>
  <c r="AQ253" i="1"/>
  <c r="AS252" i="1"/>
  <c r="AQ252" i="1"/>
  <c r="AS251" i="1"/>
  <c r="AQ251" i="1"/>
  <c r="AS250" i="1"/>
  <c r="AQ250" i="1"/>
  <c r="AS249" i="1"/>
  <c r="AQ249" i="1"/>
  <c r="AS248" i="1"/>
  <c r="AQ248" i="1"/>
  <c r="AS247" i="1"/>
  <c r="AQ247" i="1"/>
  <c r="AS246" i="1"/>
  <c r="AQ246" i="1"/>
  <c r="AS245" i="1"/>
  <c r="AQ245" i="1"/>
  <c r="AS244" i="1"/>
  <c r="AQ244" i="1"/>
  <c r="AS243" i="1"/>
  <c r="AQ243" i="1"/>
  <c r="AS242" i="1"/>
  <c r="AQ242" i="1"/>
  <c r="AS241" i="1"/>
  <c r="AQ241" i="1"/>
  <c r="AS240" i="1"/>
  <c r="AQ240" i="1"/>
  <c r="AS239" i="1"/>
  <c r="AQ239" i="1"/>
  <c r="AS238" i="1"/>
  <c r="AQ238" i="1"/>
  <c r="AS237" i="1"/>
  <c r="AQ237" i="1"/>
  <c r="AS236" i="1"/>
  <c r="AQ236" i="1"/>
  <c r="AS235" i="1"/>
  <c r="AQ235" i="1"/>
  <c r="AS234" i="1"/>
  <c r="AQ234" i="1"/>
  <c r="AS233" i="1"/>
  <c r="AQ233" i="1"/>
  <c r="AS232" i="1"/>
  <c r="AQ232" i="1"/>
  <c r="AS231" i="1"/>
  <c r="AQ231" i="1"/>
  <c r="AS230" i="1"/>
  <c r="AQ230" i="1"/>
  <c r="AS229" i="1"/>
  <c r="AQ229" i="1"/>
  <c r="AS228" i="1"/>
  <c r="AQ228" i="1"/>
  <c r="AS227" i="1"/>
  <c r="AQ227" i="1"/>
  <c r="AS226" i="1"/>
  <c r="AQ226" i="1"/>
  <c r="AS225" i="1"/>
  <c r="AQ225" i="1"/>
  <c r="AS224" i="1"/>
  <c r="AQ224" i="1"/>
  <c r="AS223" i="1"/>
  <c r="AQ223" i="1"/>
  <c r="AS222" i="1"/>
  <c r="AQ222" i="1"/>
  <c r="AS221" i="1"/>
  <c r="AQ221" i="1"/>
  <c r="AS220" i="1"/>
  <c r="AQ220" i="1"/>
  <c r="AS219" i="1"/>
  <c r="AQ219" i="1"/>
  <c r="AS218" i="1"/>
  <c r="AQ218" i="1"/>
  <c r="AS217" i="1"/>
  <c r="AQ217" i="1"/>
  <c r="AS216" i="1"/>
  <c r="AQ216" i="1"/>
  <c r="AS215" i="1"/>
  <c r="AQ215" i="1"/>
  <c r="AS214" i="1"/>
  <c r="AQ214" i="1"/>
  <c r="AS213" i="1"/>
  <c r="AQ213" i="1"/>
  <c r="AS212" i="1"/>
  <c r="AQ212" i="1"/>
  <c r="AS211" i="1"/>
  <c r="AQ211" i="1"/>
  <c r="AS210" i="1"/>
  <c r="AQ210" i="1"/>
  <c r="AS209" i="1"/>
  <c r="AQ209" i="1"/>
  <c r="AS208" i="1"/>
  <c r="AQ208" i="1"/>
  <c r="AS207" i="1"/>
  <c r="AQ207" i="1"/>
  <c r="AS206" i="1"/>
  <c r="AQ206" i="1"/>
  <c r="AS205" i="1"/>
  <c r="AQ205" i="1"/>
  <c r="AS204" i="1"/>
  <c r="AQ204" i="1"/>
  <c r="AS203" i="1"/>
  <c r="AQ203" i="1"/>
  <c r="AS202" i="1"/>
  <c r="AQ202" i="1"/>
  <c r="AS201" i="1"/>
  <c r="AQ201" i="1"/>
  <c r="AS200" i="1"/>
  <c r="AQ200" i="1"/>
  <c r="AS199" i="1"/>
  <c r="AQ199" i="1"/>
  <c r="AS198" i="1"/>
  <c r="AQ198" i="1"/>
  <c r="AS197" i="1"/>
  <c r="AQ197" i="1"/>
  <c r="AS196" i="1"/>
  <c r="AQ196" i="1"/>
  <c r="AS195" i="1"/>
  <c r="AQ195" i="1"/>
  <c r="AS194" i="1"/>
  <c r="AQ194" i="1"/>
  <c r="AS193" i="1"/>
  <c r="AQ193" i="1"/>
  <c r="AS192" i="1"/>
  <c r="AQ192" i="1"/>
  <c r="AS191" i="1"/>
  <c r="AQ191" i="1"/>
  <c r="AS190" i="1"/>
  <c r="AQ190" i="1"/>
  <c r="AS189" i="1"/>
  <c r="AQ189" i="1"/>
  <c r="AS188" i="1"/>
  <c r="AQ188" i="1"/>
  <c r="AS187" i="1"/>
  <c r="AQ187" i="1"/>
  <c r="AS186" i="1"/>
  <c r="AQ186" i="1"/>
  <c r="AS185" i="1"/>
  <c r="AQ185" i="1"/>
  <c r="AS184" i="1"/>
  <c r="AQ184" i="1"/>
  <c r="AS183" i="1"/>
  <c r="AQ183" i="1"/>
  <c r="AS182" i="1"/>
  <c r="AQ182" i="1"/>
  <c r="AS181" i="1"/>
  <c r="AQ181" i="1"/>
  <c r="AS180" i="1"/>
  <c r="AQ180" i="1"/>
  <c r="AS179" i="1"/>
  <c r="AQ179" i="1"/>
  <c r="AS178" i="1"/>
  <c r="AQ178" i="1"/>
  <c r="AS177" i="1"/>
  <c r="AQ177" i="1"/>
  <c r="AS176" i="1"/>
  <c r="AQ176" i="1"/>
  <c r="AS175" i="1"/>
  <c r="AQ175" i="1"/>
  <c r="AS174" i="1"/>
  <c r="AQ174" i="1"/>
  <c r="AS173" i="1"/>
  <c r="AQ173" i="1"/>
  <c r="AS172" i="1"/>
  <c r="AQ172" i="1"/>
  <c r="AS171" i="1"/>
  <c r="AQ171" i="1"/>
  <c r="AS170" i="1"/>
  <c r="AQ170" i="1"/>
  <c r="AS169" i="1"/>
  <c r="AQ169" i="1"/>
  <c r="AS168" i="1"/>
  <c r="AQ168" i="1"/>
  <c r="AS167" i="1"/>
  <c r="AQ167" i="1"/>
  <c r="AS166" i="1"/>
  <c r="AQ166" i="1"/>
  <c r="AS165" i="1"/>
  <c r="AQ165" i="1"/>
  <c r="AS164" i="1"/>
  <c r="AQ164" i="1"/>
  <c r="AS163" i="1"/>
  <c r="AQ163" i="1"/>
  <c r="AS162" i="1"/>
  <c r="AQ162" i="1"/>
  <c r="AS161" i="1"/>
  <c r="AQ161" i="1"/>
  <c r="AS160" i="1"/>
  <c r="AQ160" i="1"/>
  <c r="AS159" i="1"/>
  <c r="AQ159" i="1"/>
  <c r="AS158" i="1"/>
  <c r="AQ158" i="1"/>
  <c r="AS157" i="1"/>
  <c r="AQ157" i="1"/>
  <c r="AS156" i="1"/>
  <c r="AQ156" i="1"/>
  <c r="AS155" i="1"/>
  <c r="AQ155" i="1"/>
  <c r="AS154" i="1"/>
  <c r="AQ154" i="1"/>
  <c r="AS153" i="1"/>
  <c r="AQ153" i="1"/>
  <c r="AS152" i="1"/>
  <c r="AQ152" i="1"/>
  <c r="AS151" i="1"/>
  <c r="AQ151" i="1"/>
  <c r="AS150" i="1"/>
  <c r="AQ150" i="1"/>
  <c r="AS149" i="1"/>
  <c r="AQ149" i="1"/>
  <c r="AS148" i="1"/>
  <c r="AQ148" i="1"/>
  <c r="AS147" i="1"/>
  <c r="AQ147" i="1"/>
  <c r="AS146" i="1"/>
  <c r="AQ146" i="1"/>
  <c r="AS145" i="1"/>
  <c r="AQ145" i="1"/>
  <c r="AS144" i="1"/>
  <c r="AQ144" i="1"/>
  <c r="AS143" i="1"/>
  <c r="AQ143" i="1"/>
  <c r="AS142" i="1"/>
  <c r="AQ142" i="1"/>
  <c r="AS141" i="1"/>
  <c r="AQ141" i="1"/>
  <c r="AS140" i="1"/>
  <c r="AQ140" i="1"/>
  <c r="AS139" i="1"/>
  <c r="AQ139" i="1"/>
  <c r="AS138" i="1"/>
  <c r="AQ138" i="1"/>
  <c r="AS137" i="1"/>
  <c r="AQ137" i="1"/>
  <c r="AS136" i="1"/>
  <c r="AQ136" i="1"/>
  <c r="AS135" i="1"/>
  <c r="AQ135" i="1"/>
  <c r="AS134" i="1"/>
  <c r="AQ134" i="1"/>
  <c r="AS133" i="1"/>
  <c r="AQ133" i="1"/>
  <c r="AS132" i="1"/>
  <c r="AQ132" i="1"/>
  <c r="AS131" i="1"/>
  <c r="AQ131" i="1"/>
  <c r="AS130" i="1"/>
  <c r="AQ130" i="1"/>
  <c r="AS129" i="1"/>
  <c r="AQ129" i="1"/>
  <c r="AS128" i="1"/>
  <c r="AQ128" i="1"/>
  <c r="AS127" i="1"/>
  <c r="AQ127" i="1"/>
  <c r="AS126" i="1"/>
  <c r="AQ126" i="1"/>
  <c r="AS125" i="1"/>
  <c r="AQ125" i="1"/>
  <c r="AS124" i="1"/>
  <c r="AQ124" i="1"/>
  <c r="AS123" i="1"/>
  <c r="AQ123" i="1"/>
  <c r="AS122" i="1"/>
  <c r="AQ122" i="1"/>
  <c r="AS121" i="1"/>
  <c r="AQ121" i="1"/>
  <c r="AS120" i="1"/>
  <c r="AQ120" i="1"/>
  <c r="AS119" i="1"/>
  <c r="AQ119" i="1"/>
  <c r="AS118" i="1"/>
  <c r="AQ118" i="1"/>
  <c r="AS117" i="1"/>
  <c r="AQ117" i="1"/>
  <c r="AS116" i="1"/>
  <c r="AQ116" i="1"/>
  <c r="AS115" i="1"/>
  <c r="AQ115" i="1"/>
  <c r="AS114" i="1"/>
  <c r="AQ114" i="1"/>
  <c r="AS113" i="1"/>
  <c r="AQ113" i="1"/>
  <c r="AS112" i="1"/>
  <c r="AQ112" i="1"/>
  <c r="AS111" i="1"/>
  <c r="AQ111" i="1"/>
  <c r="AS110" i="1"/>
  <c r="AQ110" i="1"/>
  <c r="AS109" i="1"/>
  <c r="AQ109" i="1"/>
  <c r="AS108" i="1"/>
  <c r="AQ108" i="1"/>
  <c r="AS107" i="1"/>
  <c r="AQ107" i="1"/>
  <c r="AS106" i="1"/>
  <c r="AQ106" i="1"/>
  <c r="AS105" i="1"/>
  <c r="AQ105" i="1"/>
  <c r="AS104" i="1"/>
  <c r="AQ104" i="1"/>
  <c r="AS103" i="1"/>
  <c r="AQ103" i="1"/>
  <c r="AS102" i="1"/>
  <c r="AQ102" i="1"/>
  <c r="AS101" i="1"/>
  <c r="AQ101" i="1"/>
  <c r="AS100" i="1"/>
  <c r="AQ100" i="1"/>
  <c r="AS99" i="1"/>
  <c r="AQ99" i="1"/>
  <c r="AS98" i="1"/>
  <c r="AQ98" i="1"/>
  <c r="AS97" i="1"/>
  <c r="AQ97" i="1"/>
  <c r="AS96" i="1"/>
  <c r="AQ96" i="1"/>
  <c r="AS95" i="1"/>
  <c r="AQ95" i="1"/>
  <c r="AS94" i="1"/>
  <c r="AQ94" i="1"/>
  <c r="AS93" i="1"/>
  <c r="AQ93" i="1"/>
  <c r="AS92" i="1"/>
  <c r="AQ92" i="1"/>
  <c r="AS91" i="1"/>
  <c r="AQ91" i="1"/>
  <c r="AS90" i="1"/>
  <c r="AQ90" i="1"/>
  <c r="AS89" i="1"/>
  <c r="AQ89" i="1"/>
  <c r="AS88" i="1"/>
  <c r="AQ88" i="1"/>
  <c r="AS87" i="1"/>
  <c r="AQ87" i="1"/>
  <c r="AS86" i="1"/>
  <c r="AQ86" i="1"/>
  <c r="AS85" i="1"/>
  <c r="AQ85" i="1"/>
  <c r="AS84" i="1"/>
  <c r="AQ84" i="1"/>
  <c r="AS83" i="1"/>
  <c r="AQ83" i="1"/>
  <c r="AS82" i="1"/>
  <c r="AQ82" i="1"/>
  <c r="AS81" i="1"/>
  <c r="AQ81" i="1"/>
  <c r="AS80" i="1"/>
  <c r="AQ80" i="1"/>
  <c r="AS79" i="1"/>
  <c r="AQ79" i="1"/>
  <c r="AS78" i="1"/>
  <c r="AQ78" i="1"/>
  <c r="AS77" i="1"/>
  <c r="AQ77" i="1"/>
  <c r="AS76" i="1"/>
  <c r="AQ76" i="1"/>
  <c r="AS75" i="1"/>
  <c r="AQ75" i="1"/>
  <c r="AS74" i="1"/>
  <c r="AQ74" i="1"/>
  <c r="AS73" i="1"/>
  <c r="AQ73" i="1"/>
  <c r="AS72" i="1"/>
  <c r="AQ72" i="1"/>
  <c r="AS71" i="1"/>
  <c r="AQ71" i="1"/>
  <c r="AS70" i="1"/>
  <c r="AQ70" i="1"/>
  <c r="AS69" i="1"/>
  <c r="AQ69" i="1"/>
  <c r="AS68" i="1"/>
  <c r="AQ68" i="1"/>
  <c r="AS67" i="1"/>
  <c r="AQ67" i="1"/>
  <c r="AS66" i="1"/>
  <c r="AQ66" i="1"/>
  <c r="AS65" i="1"/>
  <c r="AQ65" i="1"/>
  <c r="AS64" i="1"/>
  <c r="AQ64" i="1"/>
  <c r="AS63" i="1"/>
  <c r="AQ63" i="1"/>
  <c r="AS62" i="1"/>
  <c r="AQ62" i="1"/>
  <c r="AS61" i="1"/>
  <c r="AQ61" i="1"/>
  <c r="AS60" i="1"/>
  <c r="AQ60" i="1"/>
  <c r="AS59" i="1"/>
  <c r="AQ59" i="1"/>
  <c r="AS58" i="1"/>
  <c r="AQ58" i="1"/>
  <c r="AS57" i="1"/>
  <c r="AQ57" i="1"/>
  <c r="AS56" i="1"/>
  <c r="AQ56" i="1"/>
  <c r="AS55" i="1"/>
  <c r="AQ55" i="1"/>
  <c r="AS54" i="1"/>
  <c r="AQ54" i="1"/>
  <c r="AS53" i="1"/>
  <c r="AQ53" i="1"/>
  <c r="AS52" i="1"/>
  <c r="AQ52" i="1"/>
  <c r="AS51" i="1"/>
  <c r="AQ51" i="1"/>
  <c r="AS50" i="1"/>
  <c r="AQ50" i="1"/>
  <c r="AS49" i="1"/>
  <c r="AQ49" i="1"/>
  <c r="AS48" i="1"/>
  <c r="AQ48" i="1"/>
  <c r="AS47" i="1"/>
  <c r="AQ47" i="1"/>
  <c r="AS46" i="1"/>
  <c r="AQ46" i="1"/>
  <c r="AS45" i="1"/>
  <c r="AQ45" i="1"/>
  <c r="AS44" i="1"/>
  <c r="AQ44" i="1"/>
  <c r="AS43" i="1"/>
  <c r="AQ43" i="1"/>
  <c r="AS42" i="1"/>
  <c r="AQ42" i="1"/>
  <c r="AS41" i="1"/>
  <c r="AQ41" i="1"/>
  <c r="AS40" i="1"/>
  <c r="AQ40" i="1"/>
  <c r="AS39" i="1"/>
  <c r="AQ39" i="1"/>
  <c r="AS38" i="1"/>
  <c r="AQ38" i="1"/>
  <c r="AS37" i="1"/>
  <c r="AQ37" i="1"/>
  <c r="AS36" i="1"/>
  <c r="AQ36" i="1"/>
  <c r="AS35" i="1"/>
  <c r="AQ35" i="1"/>
  <c r="AS34" i="1"/>
  <c r="AQ34" i="1"/>
  <c r="AS33" i="1"/>
  <c r="AQ33" i="1"/>
  <c r="AS32" i="1"/>
  <c r="AQ32" i="1"/>
  <c r="AS31" i="1"/>
  <c r="AQ31" i="1"/>
  <c r="AS30" i="1"/>
  <c r="AQ30" i="1"/>
  <c r="AS29" i="1"/>
  <c r="AQ29" i="1"/>
  <c r="AS28" i="1"/>
  <c r="AQ28" i="1"/>
  <c r="AS27" i="1"/>
  <c r="AQ27" i="1"/>
  <c r="AS26" i="1"/>
  <c r="AQ26" i="1"/>
  <c r="AS25" i="1"/>
  <c r="AQ25" i="1"/>
  <c r="AS24" i="1"/>
  <c r="AQ24" i="1"/>
  <c r="AS23" i="1"/>
  <c r="AQ23" i="1"/>
  <c r="AS22" i="1"/>
  <c r="AQ22" i="1"/>
  <c r="AS21" i="1"/>
  <c r="AQ21" i="1"/>
  <c r="C11" i="8" l="1"/>
  <c r="AS115" i="6"/>
  <c r="AT115" i="6" s="1"/>
  <c r="AU115" i="6" s="1"/>
  <c r="AV115" i="6" s="1"/>
  <c r="AS148" i="6"/>
  <c r="AT148" i="6" s="1"/>
  <c r="AU148" i="6" s="1"/>
  <c r="AV148" i="6" s="1"/>
  <c r="AS81" i="6"/>
  <c r="AT81" i="6" s="1"/>
  <c r="AU81" i="6" s="1"/>
  <c r="AV81" i="6" s="1"/>
  <c r="AS141" i="6"/>
  <c r="AT141" i="6" s="1"/>
  <c r="AU141" i="6" s="1"/>
  <c r="AV141" i="6" s="1"/>
  <c r="AS71" i="6"/>
  <c r="AT71" i="6" s="1"/>
  <c r="AU71" i="6" s="1"/>
  <c r="AV71" i="6" s="1"/>
  <c r="AS117" i="6"/>
  <c r="AT117" i="6" s="1"/>
  <c r="AU117" i="6" s="1"/>
  <c r="AV117" i="6" s="1"/>
  <c r="AS122" i="6"/>
  <c r="AT122" i="6" s="1"/>
  <c r="AU122" i="6" s="1"/>
  <c r="AV122" i="6" s="1"/>
  <c r="AS110" i="6"/>
  <c r="AT110" i="6" s="1"/>
  <c r="AU110" i="6" s="1"/>
  <c r="AV110" i="6" s="1"/>
  <c r="AS143" i="6"/>
  <c r="AT143" i="6" s="1"/>
  <c r="AU143" i="6" s="1"/>
  <c r="AV143" i="6" s="1"/>
  <c r="AS83" i="6"/>
  <c r="AT83" i="6" s="1"/>
  <c r="AU83" i="6" s="1"/>
  <c r="AV83" i="6" s="1"/>
  <c r="AS112" i="6"/>
  <c r="AT112" i="6" s="1"/>
  <c r="AU112" i="6" s="1"/>
  <c r="AV112" i="6" s="1"/>
  <c r="AS139" i="6"/>
  <c r="AT139" i="6" s="1"/>
  <c r="AU139" i="6" s="1"/>
  <c r="AV139" i="6" s="1"/>
  <c r="AS190" i="6"/>
  <c r="AT190" i="6" s="1"/>
  <c r="AU190" i="6" s="1"/>
  <c r="AV190" i="6" s="1"/>
  <c r="AS204" i="6"/>
  <c r="AT204" i="6" s="1"/>
  <c r="AU204" i="6" s="1"/>
  <c r="AV204" i="6" s="1"/>
  <c r="AS175" i="6"/>
  <c r="AT175" i="6" s="1"/>
  <c r="AU175" i="6" s="1"/>
  <c r="AV175" i="6" s="1"/>
  <c r="AS181" i="6"/>
  <c r="AT181" i="6" s="1"/>
  <c r="AU181" i="6" s="1"/>
  <c r="AV181" i="6" s="1"/>
  <c r="AS13" i="6"/>
  <c r="AT13" i="6" s="1"/>
  <c r="AU13" i="6" s="1"/>
  <c r="AV13" i="6" s="1"/>
  <c r="AS25" i="6"/>
  <c r="AT25" i="6" s="1"/>
  <c r="AU25" i="6" s="1"/>
  <c r="AV25" i="6" s="1"/>
  <c r="AS28" i="6"/>
  <c r="AT28" i="6" s="1"/>
  <c r="AU28" i="6" s="1"/>
  <c r="AV28" i="6" s="1"/>
  <c r="AS31" i="6"/>
  <c r="AT31" i="6" s="1"/>
  <c r="AU31" i="6" s="1"/>
  <c r="AV31" i="6" s="1"/>
  <c r="AS50" i="6"/>
  <c r="AT50" i="6" s="1"/>
  <c r="AU50" i="6" s="1"/>
  <c r="AV50" i="6" s="1"/>
  <c r="AS11" i="6"/>
  <c r="AT11" i="6" s="1"/>
  <c r="AS145" i="6"/>
  <c r="AT145" i="6" s="1"/>
  <c r="AU145" i="6" s="1"/>
  <c r="AV145" i="6" s="1"/>
  <c r="AS85" i="6"/>
  <c r="AT85" i="6" s="1"/>
  <c r="AU85" i="6" s="1"/>
  <c r="AV85" i="6" s="1"/>
  <c r="AS118" i="6"/>
  <c r="AT118" i="6" s="1"/>
  <c r="AU118" i="6" s="1"/>
  <c r="AV118" i="6" s="1"/>
  <c r="AS132" i="6"/>
  <c r="AT132" i="6" s="1"/>
  <c r="AU132" i="6" s="1"/>
  <c r="AV132" i="6" s="1"/>
  <c r="AS114" i="6"/>
  <c r="AT114" i="6" s="1"/>
  <c r="AU114" i="6" s="1"/>
  <c r="AV114" i="6" s="1"/>
  <c r="AS154" i="6"/>
  <c r="AT154" i="6" s="1"/>
  <c r="AU154" i="6" s="1"/>
  <c r="AV154" i="6" s="1"/>
  <c r="AS90" i="6"/>
  <c r="AT90" i="6" s="1"/>
  <c r="AU90" i="6" s="1"/>
  <c r="AV90" i="6" s="1"/>
  <c r="AS157" i="6"/>
  <c r="AT157" i="6" s="1"/>
  <c r="AU157" i="6" s="1"/>
  <c r="AV157" i="6" s="1"/>
  <c r="AS93" i="6"/>
  <c r="AT93" i="6" s="1"/>
  <c r="AU93" i="6" s="1"/>
  <c r="AV93" i="6" s="1"/>
  <c r="AS123" i="6"/>
  <c r="AT123" i="6" s="1"/>
  <c r="AU123" i="6" s="1"/>
  <c r="AV123" i="6" s="1"/>
  <c r="AS156" i="6"/>
  <c r="AT156" i="6" s="1"/>
  <c r="AU156" i="6" s="1"/>
  <c r="AV156" i="6" s="1"/>
  <c r="AS92" i="6"/>
  <c r="AT92" i="6" s="1"/>
  <c r="AU92" i="6" s="1"/>
  <c r="AV92" i="6" s="1"/>
  <c r="AS195" i="6"/>
  <c r="AT195" i="6" s="1"/>
  <c r="AU195" i="6" s="1"/>
  <c r="AV195" i="6" s="1"/>
  <c r="AS166" i="6"/>
  <c r="AT166" i="6" s="1"/>
  <c r="AU166" i="6" s="1"/>
  <c r="AV166" i="6" s="1"/>
  <c r="AS180" i="6"/>
  <c r="AT180" i="6" s="1"/>
  <c r="AU180" i="6" s="1"/>
  <c r="AV180" i="6" s="1"/>
  <c r="AS186" i="6"/>
  <c r="AT186" i="6" s="1"/>
  <c r="AU186" i="6" s="1"/>
  <c r="AV186" i="6" s="1"/>
  <c r="AS46" i="6"/>
  <c r="AT46" i="6" s="1"/>
  <c r="AU46" i="6" s="1"/>
  <c r="AV46" i="6" s="1"/>
  <c r="AS200" i="6"/>
  <c r="AT200" i="6" s="1"/>
  <c r="AU200" i="6" s="1"/>
  <c r="AV200" i="6" s="1"/>
  <c r="AS21" i="6"/>
  <c r="AT21" i="6" s="1"/>
  <c r="AU21" i="6" s="1"/>
  <c r="AV21" i="6" s="1"/>
  <c r="AS29" i="6"/>
  <c r="AT29" i="6" s="1"/>
  <c r="AU29" i="6" s="1"/>
  <c r="AV29" i="6" s="1"/>
  <c r="AS18" i="6"/>
  <c r="AT18" i="6" s="1"/>
  <c r="AU18" i="6" s="1"/>
  <c r="AV18" i="6" s="1"/>
  <c r="AS192" i="6"/>
  <c r="AT192" i="6" s="1"/>
  <c r="AU192" i="6" s="1"/>
  <c r="AV192" i="6" s="1"/>
  <c r="AS142" i="6"/>
  <c r="AT142" i="6" s="1"/>
  <c r="AU142" i="6" s="1"/>
  <c r="AV142" i="6" s="1"/>
  <c r="AS61" i="6"/>
  <c r="AT61" i="6" s="1"/>
  <c r="AS111" i="6"/>
  <c r="AT111" i="6" s="1"/>
  <c r="AU111" i="6" s="1"/>
  <c r="AV111" i="6" s="1"/>
  <c r="AS72" i="6"/>
  <c r="AT72" i="6" s="1"/>
  <c r="AU72" i="6" s="1"/>
  <c r="AV72" i="6" s="1"/>
  <c r="AS97" i="6"/>
  <c r="AT97" i="6" s="1"/>
  <c r="AU97" i="6" s="1"/>
  <c r="AV97" i="6" s="1"/>
  <c r="AS137" i="6"/>
  <c r="AT137" i="6" s="1"/>
  <c r="AU137" i="6" s="1"/>
  <c r="AV137" i="6" s="1"/>
  <c r="AS80" i="6"/>
  <c r="AT80" i="6" s="1"/>
  <c r="AU80" i="6" s="1"/>
  <c r="AV80" i="6" s="1"/>
  <c r="AS147" i="6"/>
  <c r="AT147" i="6" s="1"/>
  <c r="AU147" i="6" s="1"/>
  <c r="AV147" i="6" s="1"/>
  <c r="AS77" i="6"/>
  <c r="AT77" i="6" s="1"/>
  <c r="AU77" i="6" s="1"/>
  <c r="AV77" i="6" s="1"/>
  <c r="AS116" i="6"/>
  <c r="AT116" i="6" s="1"/>
  <c r="AU116" i="6" s="1"/>
  <c r="AV116" i="6" s="1"/>
  <c r="AS146" i="6"/>
  <c r="AT146" i="6" s="1"/>
  <c r="AU146" i="6" s="1"/>
  <c r="AV146" i="6" s="1"/>
  <c r="AS79" i="6"/>
  <c r="AT79" i="6" s="1"/>
  <c r="AU79" i="6" s="1"/>
  <c r="AV79" i="6" s="1"/>
  <c r="AS187" i="6"/>
  <c r="AT187" i="6" s="1"/>
  <c r="AU187" i="6" s="1"/>
  <c r="AV187" i="6" s="1"/>
  <c r="AS201" i="6"/>
  <c r="AT201" i="6" s="1"/>
  <c r="AU201" i="6" s="1"/>
  <c r="AV201" i="6" s="1"/>
  <c r="AS178" i="6"/>
  <c r="AT178" i="6" s="1"/>
  <c r="AU178" i="6" s="1"/>
  <c r="AV178" i="6" s="1"/>
  <c r="AS38" i="6"/>
  <c r="AT38" i="6" s="1"/>
  <c r="AU38" i="6" s="1"/>
  <c r="AV38" i="6" s="1"/>
  <c r="AS184" i="6"/>
  <c r="AT184" i="6" s="1"/>
  <c r="AU184" i="6" s="1"/>
  <c r="AV184" i="6" s="1"/>
  <c r="AS43" i="6"/>
  <c r="AT43" i="6" s="1"/>
  <c r="AU43" i="6" s="1"/>
  <c r="AV43" i="6" s="1"/>
  <c r="AS24" i="6"/>
  <c r="AT24" i="6" s="1"/>
  <c r="AU24" i="6" s="1"/>
  <c r="AV24" i="6" s="1"/>
  <c r="AS45" i="6"/>
  <c r="AT45" i="6" s="1"/>
  <c r="AU45" i="6" s="1"/>
  <c r="AV45" i="6" s="1"/>
  <c r="AS176" i="6"/>
  <c r="AT176" i="6" s="1"/>
  <c r="AU176" i="6" s="1"/>
  <c r="AV176" i="6" s="1"/>
  <c r="AS125" i="6"/>
  <c r="AT125" i="6" s="1"/>
  <c r="AU125" i="6" s="1"/>
  <c r="AV125" i="6" s="1"/>
  <c r="AS104" i="6"/>
  <c r="AT104" i="6" s="1"/>
  <c r="AU104" i="6" s="1"/>
  <c r="AV104" i="6" s="1"/>
  <c r="AS131" i="6"/>
  <c r="AT131" i="6" s="1"/>
  <c r="AU131" i="6" s="1"/>
  <c r="AV131" i="6" s="1"/>
  <c r="AS127" i="6"/>
  <c r="AT127" i="6" s="1"/>
  <c r="AU127" i="6" s="1"/>
  <c r="AV127" i="6" s="1"/>
  <c r="AS150" i="6"/>
  <c r="AT150" i="6" s="1"/>
  <c r="AU150" i="6" s="1"/>
  <c r="AV150" i="6" s="1"/>
  <c r="AS129" i="6"/>
  <c r="AT129" i="6" s="1"/>
  <c r="AU129" i="6" s="1"/>
  <c r="AV129" i="6" s="1"/>
  <c r="AS95" i="6"/>
  <c r="AT95" i="6" s="1"/>
  <c r="AU95" i="6" s="1"/>
  <c r="AV95" i="6" s="1"/>
  <c r="AS185" i="6"/>
  <c r="AT185" i="6" s="1"/>
  <c r="AU185" i="6" s="1"/>
  <c r="AV185" i="6" s="1"/>
  <c r="AS194" i="6"/>
  <c r="AT194" i="6" s="1"/>
  <c r="AU194" i="6" s="1"/>
  <c r="AV194" i="6" s="1"/>
  <c r="AS14" i="6"/>
  <c r="AT14" i="6" s="1"/>
  <c r="AU14" i="6" s="1"/>
  <c r="AV14" i="6" s="1"/>
  <c r="AS27" i="6"/>
  <c r="AT27" i="6" s="1"/>
  <c r="AU27" i="6" s="1"/>
  <c r="AV27" i="6" s="1"/>
  <c r="AS23" i="6"/>
  <c r="AT23" i="6" s="1"/>
  <c r="AU23" i="6" s="1"/>
  <c r="AV23" i="6" s="1"/>
  <c r="AS48" i="6"/>
  <c r="AT48" i="6" s="1"/>
  <c r="AU48" i="6" s="1"/>
  <c r="AV48" i="6" s="1"/>
  <c r="AS108" i="6"/>
  <c r="AT108" i="6" s="1"/>
  <c r="AU108" i="6" s="1"/>
  <c r="AV108" i="6" s="1"/>
  <c r="AS101" i="6"/>
  <c r="AT101" i="6" s="1"/>
  <c r="AU101" i="6" s="1"/>
  <c r="AV101" i="6" s="1"/>
  <c r="AS124" i="6"/>
  <c r="AT124" i="6" s="1"/>
  <c r="AU124" i="6" s="1"/>
  <c r="AV124" i="6" s="1"/>
  <c r="AS120" i="6"/>
  <c r="AT120" i="6" s="1"/>
  <c r="AU120" i="6" s="1"/>
  <c r="AV120" i="6" s="1"/>
  <c r="AS140" i="6"/>
  <c r="AT140" i="6" s="1"/>
  <c r="AU140" i="6" s="1"/>
  <c r="AV140" i="6" s="1"/>
  <c r="AS136" i="6"/>
  <c r="AT136" i="6" s="1"/>
  <c r="AU136" i="6" s="1"/>
  <c r="AV136" i="6" s="1"/>
  <c r="AS126" i="6"/>
  <c r="AT126" i="6" s="1"/>
  <c r="AU126" i="6" s="1"/>
  <c r="AV126" i="6" s="1"/>
  <c r="AS203" i="6"/>
  <c r="AT203" i="6" s="1"/>
  <c r="AU203" i="6" s="1"/>
  <c r="AV203" i="6" s="1"/>
  <c r="AS177" i="6"/>
  <c r="AT177" i="6" s="1"/>
  <c r="AU177" i="6" s="1"/>
  <c r="AV177" i="6" s="1"/>
  <c r="AS205" i="6"/>
  <c r="AT205" i="6" s="1"/>
  <c r="AU205" i="6" s="1"/>
  <c r="AV205" i="6" s="1"/>
  <c r="AS32" i="6"/>
  <c r="AT32" i="6" s="1"/>
  <c r="AU32" i="6" s="1"/>
  <c r="AV32" i="6" s="1"/>
  <c r="AS44" i="6"/>
  <c r="AT44" i="6" s="1"/>
  <c r="AU44" i="6" s="1"/>
  <c r="AV44" i="6" s="1"/>
  <c r="AS15" i="6"/>
  <c r="AT15" i="6" s="1"/>
  <c r="AU15" i="6" s="1"/>
  <c r="AV15" i="6" s="1"/>
  <c r="AS40" i="6"/>
  <c r="AT40" i="6" s="1"/>
  <c r="AU40" i="6" s="1"/>
  <c r="AV40" i="6" s="1"/>
  <c r="AS98" i="6"/>
  <c r="AT98" i="6" s="1"/>
  <c r="AU98" i="6" s="1"/>
  <c r="AV98" i="6" s="1"/>
  <c r="AS91" i="6"/>
  <c r="AT91" i="6" s="1"/>
  <c r="AU91" i="6" s="1"/>
  <c r="AV91" i="6" s="1"/>
  <c r="AS94" i="6"/>
  <c r="AT94" i="6" s="1"/>
  <c r="AU94" i="6" s="1"/>
  <c r="AV94" i="6" s="1"/>
  <c r="AS107" i="6"/>
  <c r="AT107" i="6" s="1"/>
  <c r="AU107" i="6" s="1"/>
  <c r="AV107" i="6" s="1"/>
  <c r="AS130" i="6"/>
  <c r="AT130" i="6" s="1"/>
  <c r="AU130" i="6" s="1"/>
  <c r="AV130" i="6" s="1"/>
  <c r="AS133" i="6"/>
  <c r="AT133" i="6" s="1"/>
  <c r="AU133" i="6" s="1"/>
  <c r="AV133" i="6" s="1"/>
  <c r="AS119" i="6"/>
  <c r="AT119" i="6" s="1"/>
  <c r="AU119" i="6" s="1"/>
  <c r="AV119" i="6" s="1"/>
  <c r="AS179" i="6"/>
  <c r="AT179" i="6" s="1"/>
  <c r="AU179" i="6" s="1"/>
  <c r="AV179" i="6" s="1"/>
  <c r="AS196" i="6"/>
  <c r="AT196" i="6" s="1"/>
  <c r="AU196" i="6" s="1"/>
  <c r="AV196" i="6" s="1"/>
  <c r="AS197" i="6"/>
  <c r="AT197" i="6" s="1"/>
  <c r="AU197" i="6" s="1"/>
  <c r="AV197" i="6" s="1"/>
  <c r="AS19" i="6"/>
  <c r="AT19" i="6" s="1"/>
  <c r="AU19" i="6" s="1"/>
  <c r="AV19" i="6" s="1"/>
  <c r="AS36" i="6"/>
  <c r="AT36" i="6" s="1"/>
  <c r="AU36" i="6" s="1"/>
  <c r="AV36" i="6" s="1"/>
  <c r="AS37" i="6"/>
  <c r="AT37" i="6" s="1"/>
  <c r="AU37" i="6" s="1"/>
  <c r="AV37" i="6" s="1"/>
  <c r="C12" i="8"/>
  <c r="C200" i="8" s="1"/>
  <c r="D200" i="8" s="1"/>
  <c r="D201" i="8" s="1"/>
  <c r="C201" i="8" s="1"/>
  <c r="AS102" i="6"/>
  <c r="AT102" i="6" s="1"/>
  <c r="AU102" i="6" s="1"/>
  <c r="AV102" i="6" s="1"/>
  <c r="AS78" i="6"/>
  <c r="AT78" i="6" s="1"/>
  <c r="AU78" i="6" s="1"/>
  <c r="AV78" i="6" s="1"/>
  <c r="AS87" i="6"/>
  <c r="AT87" i="6" s="1"/>
  <c r="AU87" i="6" s="1"/>
  <c r="AV87" i="6" s="1"/>
  <c r="AS100" i="6"/>
  <c r="AT100" i="6" s="1"/>
  <c r="AU100" i="6" s="1"/>
  <c r="AV100" i="6" s="1"/>
  <c r="AS113" i="6"/>
  <c r="AT113" i="6" s="1"/>
  <c r="AU113" i="6" s="1"/>
  <c r="AV113" i="6" s="1"/>
  <c r="AS106" i="6"/>
  <c r="AT106" i="6" s="1"/>
  <c r="AU106" i="6" s="1"/>
  <c r="AV106" i="6" s="1"/>
  <c r="AS109" i="6"/>
  <c r="AT109" i="6" s="1"/>
  <c r="AU109" i="6" s="1"/>
  <c r="AV109" i="6" s="1"/>
  <c r="AS206" i="6"/>
  <c r="AT206" i="6" s="1"/>
  <c r="AU206" i="6" s="1"/>
  <c r="AV206" i="6" s="1"/>
  <c r="AS188" i="6"/>
  <c r="AT188" i="6" s="1"/>
  <c r="AU188" i="6" s="1"/>
  <c r="AV188" i="6" s="1"/>
  <c r="AS189" i="6"/>
  <c r="AT189" i="6" s="1"/>
  <c r="AU189" i="6" s="1"/>
  <c r="AV189" i="6" s="1"/>
  <c r="AS49" i="6"/>
  <c r="AT49" i="6" s="1"/>
  <c r="AU49" i="6" s="1"/>
  <c r="AV49" i="6" s="1"/>
  <c r="AS20" i="6"/>
  <c r="AT20" i="6" s="1"/>
  <c r="AU20" i="6" s="1"/>
  <c r="AV20" i="6" s="1"/>
  <c r="AS16" i="6"/>
  <c r="AT16" i="6" s="1"/>
  <c r="AU16" i="6" s="1"/>
  <c r="AV16" i="6" s="1"/>
  <c r="C13" i="8"/>
  <c r="C235" i="8" s="1"/>
  <c r="D235" i="8" s="1"/>
  <c r="AS75" i="6"/>
  <c r="AT75" i="6" s="1"/>
  <c r="AU75" i="6" s="1"/>
  <c r="AV75" i="6" s="1"/>
  <c r="AS84" i="6"/>
  <c r="AT84" i="6" s="1"/>
  <c r="AU84" i="6" s="1"/>
  <c r="AV84" i="6" s="1"/>
  <c r="AS74" i="6"/>
  <c r="AT74" i="6" s="1"/>
  <c r="AU74" i="6" s="1"/>
  <c r="AV74" i="6" s="1"/>
  <c r="AS103" i="6"/>
  <c r="AT103" i="6" s="1"/>
  <c r="AU103" i="6" s="1"/>
  <c r="AV103" i="6" s="1"/>
  <c r="AS89" i="6"/>
  <c r="AT89" i="6" s="1"/>
  <c r="AU89" i="6" s="1"/>
  <c r="AV89" i="6" s="1"/>
  <c r="AS99" i="6"/>
  <c r="AT99" i="6" s="1"/>
  <c r="AU99" i="6" s="1"/>
  <c r="AV99" i="6" s="1"/>
  <c r="AS198" i="6"/>
  <c r="AT198" i="6" s="1"/>
  <c r="AU198" i="6" s="1"/>
  <c r="AV198" i="6" s="1"/>
  <c r="AS199" i="6"/>
  <c r="AT199" i="6" s="1"/>
  <c r="AU199" i="6" s="1"/>
  <c r="AV199" i="6" s="1"/>
  <c r="AS173" i="6"/>
  <c r="AT173" i="6" s="1"/>
  <c r="AS41" i="6"/>
  <c r="AT41" i="6" s="1"/>
  <c r="AU41" i="6" s="1"/>
  <c r="AV41" i="6" s="1"/>
  <c r="AS12" i="6"/>
  <c r="AT12" i="6" s="1"/>
  <c r="AU12" i="6" s="1"/>
  <c r="AV12" i="6" s="1"/>
  <c r="AS35" i="6"/>
  <c r="AT35" i="6" s="1"/>
  <c r="AU35" i="6" s="1"/>
  <c r="AV35" i="6" s="1"/>
  <c r="AS128" i="6"/>
  <c r="AT128" i="6" s="1"/>
  <c r="AU128" i="6" s="1"/>
  <c r="AV128" i="6" s="1"/>
  <c r="AS82" i="6"/>
  <c r="AT82" i="6" s="1"/>
  <c r="AU82" i="6" s="1"/>
  <c r="AV82" i="6" s="1"/>
  <c r="AS86" i="6"/>
  <c r="AT86" i="6" s="1"/>
  <c r="AU86" i="6" s="1"/>
  <c r="AV86" i="6" s="1"/>
  <c r="AS193" i="6"/>
  <c r="AT193" i="6" s="1"/>
  <c r="AU193" i="6" s="1"/>
  <c r="AV193" i="6" s="1"/>
  <c r="AS17" i="6"/>
  <c r="AT17" i="6" s="1"/>
  <c r="AU17" i="6" s="1"/>
  <c r="AV17" i="6" s="1"/>
  <c r="AS155" i="6"/>
  <c r="AT155" i="6" s="1"/>
  <c r="AU155" i="6" s="1"/>
  <c r="AV155" i="6" s="1"/>
  <c r="AS134" i="6"/>
  <c r="AT134" i="6" s="1"/>
  <c r="AU134" i="6" s="1"/>
  <c r="AV134" i="6" s="1"/>
  <c r="AS73" i="6"/>
  <c r="AT73" i="6" s="1"/>
  <c r="AU73" i="6" s="1"/>
  <c r="AV73" i="6" s="1"/>
  <c r="AS191" i="6"/>
  <c r="AT191" i="6" s="1"/>
  <c r="AU191" i="6" s="1"/>
  <c r="AV191" i="6" s="1"/>
  <c r="AS26" i="6"/>
  <c r="AT26" i="6" s="1"/>
  <c r="AU26" i="6" s="1"/>
  <c r="AV26" i="6" s="1"/>
  <c r="AS121" i="6"/>
  <c r="AT121" i="6" s="1"/>
  <c r="AU121" i="6" s="1"/>
  <c r="AV121" i="6" s="1"/>
  <c r="AS152" i="6"/>
  <c r="AT152" i="6" s="1"/>
  <c r="AU152" i="6" s="1"/>
  <c r="AV152" i="6" s="1"/>
  <c r="AS76" i="6"/>
  <c r="AT76" i="6" s="1"/>
  <c r="AU76" i="6" s="1"/>
  <c r="AV76" i="6" s="1"/>
  <c r="AS202" i="6"/>
  <c r="AT202" i="6" s="1"/>
  <c r="AU202" i="6" s="1"/>
  <c r="AV202" i="6" s="1"/>
  <c r="AS47" i="6"/>
  <c r="AT47" i="6" s="1"/>
  <c r="AU47" i="6" s="1"/>
  <c r="AV47" i="6" s="1"/>
  <c r="AS158" i="6"/>
  <c r="AT158" i="6" s="1"/>
  <c r="AU158" i="6" s="1"/>
  <c r="AV158" i="6" s="1"/>
  <c r="AS62" i="6"/>
  <c r="AT62" i="6" s="1"/>
  <c r="AU62" i="6" s="1"/>
  <c r="AV62" i="6" s="1"/>
  <c r="AS165" i="6"/>
  <c r="AT165" i="6" s="1"/>
  <c r="AS151" i="6"/>
  <c r="AT151" i="6" s="1"/>
  <c r="AU151" i="6" s="1"/>
  <c r="AV151" i="6" s="1"/>
  <c r="AS42" i="6"/>
  <c r="AT42" i="6" s="1"/>
  <c r="AU42" i="6" s="1"/>
  <c r="AV42" i="6" s="1"/>
  <c r="AS144" i="6"/>
  <c r="AT144" i="6" s="1"/>
  <c r="AU144" i="6" s="1"/>
  <c r="AV144" i="6" s="1"/>
  <c r="AS182" i="6"/>
  <c r="AT182" i="6" s="1"/>
  <c r="AU182" i="6" s="1"/>
  <c r="AV182" i="6" s="1"/>
  <c r="AS34" i="6"/>
  <c r="AT34" i="6" s="1"/>
  <c r="AU34" i="6" s="1"/>
  <c r="AV34" i="6" s="1"/>
  <c r="AS135" i="6"/>
  <c r="AT135" i="6" s="1"/>
  <c r="AU135" i="6" s="1"/>
  <c r="AV135" i="6" s="1"/>
  <c r="AS149" i="6"/>
  <c r="AT149" i="6" s="1"/>
  <c r="AU149" i="6" s="1"/>
  <c r="AV149" i="6" s="1"/>
  <c r="AS174" i="6"/>
  <c r="AT174" i="6" s="1"/>
  <c r="AU174" i="6" s="1"/>
  <c r="AV174" i="6" s="1"/>
  <c r="AS33" i="6"/>
  <c r="AT33" i="6" s="1"/>
  <c r="AU33" i="6" s="1"/>
  <c r="AV33" i="6" s="1"/>
  <c r="AS56" i="6"/>
  <c r="AT56" i="6" s="1"/>
  <c r="AU56" i="6" s="1"/>
  <c r="AV56" i="6" s="1"/>
  <c r="AS138" i="6"/>
  <c r="AT138" i="6" s="1"/>
  <c r="AU138" i="6" s="1"/>
  <c r="AV138" i="6" s="1"/>
  <c r="AS63" i="6"/>
  <c r="AT63" i="6" s="1"/>
  <c r="AU63" i="6" s="1"/>
  <c r="AV63" i="6" s="1"/>
  <c r="AS105" i="6"/>
  <c r="AT105" i="6" s="1"/>
  <c r="AU105" i="6" s="1"/>
  <c r="AV105" i="6" s="1"/>
  <c r="AS183" i="6"/>
  <c r="AT183" i="6" s="1"/>
  <c r="AU183" i="6" s="1"/>
  <c r="AV183" i="6" s="1"/>
  <c r="AS55" i="6"/>
  <c r="AT55" i="6" s="1"/>
  <c r="AS88" i="6"/>
  <c r="AT88" i="6" s="1"/>
  <c r="AU88" i="6" s="1"/>
  <c r="AV88" i="6" s="1"/>
  <c r="AS39" i="6"/>
  <c r="AT39" i="6" s="1"/>
  <c r="AU39" i="6" s="1"/>
  <c r="AV39" i="6" s="1"/>
  <c r="AS96" i="6"/>
  <c r="AT96" i="6" s="1"/>
  <c r="AU96" i="6" s="1"/>
  <c r="AV96" i="6" s="1"/>
  <c r="AS30" i="6"/>
  <c r="AT30" i="6" s="1"/>
  <c r="AU30" i="6" s="1"/>
  <c r="AV30" i="6" s="1"/>
  <c r="AS159" i="6"/>
  <c r="AT159" i="6" s="1"/>
  <c r="AU159" i="6" s="1"/>
  <c r="AV159" i="6" s="1"/>
  <c r="AS70" i="6"/>
  <c r="AT70" i="6" s="1"/>
  <c r="AS22" i="6"/>
  <c r="AT22" i="6" s="1"/>
  <c r="AU22" i="6" s="1"/>
  <c r="AV22" i="6" s="1"/>
  <c r="AS153" i="6"/>
  <c r="AT153" i="6" s="1"/>
  <c r="AU153" i="6" s="1"/>
  <c r="AV153" i="6" s="1"/>
  <c r="AS145" i="5"/>
  <c r="AT145" i="5" s="1"/>
  <c r="AU145" i="5" s="1"/>
  <c r="AV145" i="5" s="1"/>
  <c r="AS173" i="5"/>
  <c r="AT173" i="5" s="1"/>
  <c r="AU173" i="5" s="1"/>
  <c r="AV173" i="5" s="1"/>
  <c r="AS202" i="5"/>
  <c r="AT202" i="5" s="1"/>
  <c r="AU202" i="5" s="1"/>
  <c r="AV202" i="5" s="1"/>
  <c r="AS248" i="5"/>
  <c r="AT248" i="5" s="1"/>
  <c r="AU248" i="5" s="1"/>
  <c r="AV248" i="5" s="1"/>
  <c r="AS161" i="5"/>
  <c r="AT161" i="5" s="1"/>
  <c r="AU161" i="5" s="1"/>
  <c r="AV161" i="5" s="1"/>
  <c r="AS158" i="5"/>
  <c r="AT158" i="5" s="1"/>
  <c r="AU158" i="5" s="1"/>
  <c r="AV158" i="5" s="1"/>
  <c r="AS97" i="5"/>
  <c r="AT97" i="5" s="1"/>
  <c r="AU97" i="5" s="1"/>
  <c r="AV97" i="5" s="1"/>
  <c r="AS261" i="5"/>
  <c r="AT261" i="5" s="1"/>
  <c r="AU261" i="5" s="1"/>
  <c r="AV261" i="5" s="1"/>
  <c r="AS33" i="5"/>
  <c r="AT33" i="5" s="1"/>
  <c r="AU33" i="5" s="1"/>
  <c r="AV33" i="5" s="1"/>
  <c r="AS37" i="5"/>
  <c r="AT37" i="5" s="1"/>
  <c r="AU37" i="5" s="1"/>
  <c r="AV37" i="5" s="1"/>
  <c r="AS136" i="5"/>
  <c r="AT136" i="5" s="1"/>
  <c r="AU136" i="5" s="1"/>
  <c r="AV136" i="5" s="1"/>
  <c r="AS38" i="5"/>
  <c r="AT38" i="5" s="1"/>
  <c r="AU38" i="5" s="1"/>
  <c r="AV38" i="5" s="1"/>
  <c r="AS85" i="5"/>
  <c r="AT85" i="5" s="1"/>
  <c r="AS116" i="5"/>
  <c r="AT116" i="5" s="1"/>
  <c r="AU116" i="5" s="1"/>
  <c r="AV116" i="5" s="1"/>
  <c r="AS152" i="5"/>
  <c r="AT152" i="5" s="1"/>
  <c r="AU152" i="5" s="1"/>
  <c r="AV152" i="5" s="1"/>
  <c r="AS59" i="5"/>
  <c r="AT59" i="5" s="1"/>
  <c r="AU59" i="5" s="1"/>
  <c r="AV59" i="5" s="1"/>
  <c r="AS166" i="5"/>
  <c r="AT166" i="5" s="1"/>
  <c r="AU166" i="5" s="1"/>
  <c r="AV166" i="5" s="1"/>
  <c r="AS17" i="5"/>
  <c r="AT17" i="5" s="1"/>
  <c r="AU17" i="5" s="1"/>
  <c r="AV17" i="5" s="1"/>
  <c r="AS180" i="5"/>
  <c r="AT180" i="5" s="1"/>
  <c r="AU180" i="5" s="1"/>
  <c r="AV180" i="5" s="1"/>
  <c r="AS210" i="5"/>
  <c r="AT210" i="5" s="1"/>
  <c r="AU210" i="5" s="1"/>
  <c r="AV210" i="5" s="1"/>
  <c r="AS238" i="5"/>
  <c r="AT238" i="5" s="1"/>
  <c r="AU238" i="5" s="1"/>
  <c r="AV238" i="5" s="1"/>
  <c r="AS31" i="5"/>
  <c r="AT31" i="5" s="1"/>
  <c r="AU31" i="5" s="1"/>
  <c r="AV31" i="5" s="1"/>
  <c r="AS196" i="5"/>
  <c r="AT196" i="5" s="1"/>
  <c r="AU196" i="5" s="1"/>
  <c r="AV196" i="5" s="1"/>
  <c r="AS208" i="5"/>
  <c r="AT208" i="5" s="1"/>
  <c r="AU208" i="5" s="1"/>
  <c r="AV208" i="5" s="1"/>
  <c r="AS18" i="5"/>
  <c r="AT18" i="5" s="1"/>
  <c r="AU18" i="5" s="1"/>
  <c r="AV18" i="5" s="1"/>
  <c r="AS236" i="5"/>
  <c r="AT236" i="5" s="1"/>
  <c r="AU236" i="5" s="1"/>
  <c r="AV236" i="5" s="1"/>
  <c r="AS253" i="5"/>
  <c r="AT253" i="5" s="1"/>
  <c r="AU253" i="5" s="1"/>
  <c r="AV253" i="5" s="1"/>
  <c r="AS263" i="5"/>
  <c r="AT263" i="5" s="1"/>
  <c r="AU263" i="5" s="1"/>
  <c r="AV263" i="5" s="1"/>
  <c r="AS92" i="5"/>
  <c r="AT92" i="5" s="1"/>
  <c r="AU92" i="5" s="1"/>
  <c r="AV92" i="5" s="1"/>
  <c r="AS77" i="5"/>
  <c r="AT77" i="5" s="1"/>
  <c r="AU77" i="5" s="1"/>
  <c r="AV77" i="5" s="1"/>
  <c r="AS109" i="5"/>
  <c r="AT109" i="5" s="1"/>
  <c r="AU109" i="5" s="1"/>
  <c r="AV109" i="5" s="1"/>
  <c r="AS130" i="5"/>
  <c r="AT130" i="5" s="1"/>
  <c r="AU130" i="5" s="1"/>
  <c r="AV130" i="5" s="1"/>
  <c r="AS175" i="5"/>
  <c r="AT175" i="5" s="1"/>
  <c r="AU175" i="5" s="1"/>
  <c r="AV175" i="5" s="1"/>
  <c r="AS96" i="5"/>
  <c r="AT96" i="5" s="1"/>
  <c r="AU96" i="5" s="1"/>
  <c r="AV96" i="5" s="1"/>
  <c r="AS193" i="5"/>
  <c r="AT193" i="5" s="1"/>
  <c r="AU193" i="5" s="1"/>
  <c r="AV193" i="5" s="1"/>
  <c r="AS86" i="5"/>
  <c r="AT86" i="5" s="1"/>
  <c r="AU86" i="5" s="1"/>
  <c r="AV86" i="5" s="1"/>
  <c r="AS194" i="5"/>
  <c r="AT194" i="5" s="1"/>
  <c r="AU194" i="5" s="1"/>
  <c r="AV194" i="5" s="1"/>
  <c r="AS235" i="5"/>
  <c r="AT235" i="5" s="1"/>
  <c r="AU235" i="5" s="1"/>
  <c r="AV235" i="5" s="1"/>
  <c r="AS252" i="5"/>
  <c r="AT252" i="5" s="1"/>
  <c r="AU252" i="5" s="1"/>
  <c r="AV252" i="5" s="1"/>
  <c r="AS55" i="5"/>
  <c r="AT55" i="5" s="1"/>
  <c r="AU55" i="5" s="1"/>
  <c r="AV55" i="5" s="1"/>
  <c r="AS207" i="5"/>
  <c r="AT207" i="5" s="1"/>
  <c r="AU207" i="5" s="1"/>
  <c r="AV207" i="5" s="1"/>
  <c r="AS75" i="5"/>
  <c r="AT75" i="5" s="1"/>
  <c r="AU75" i="5" s="1"/>
  <c r="AV75" i="5" s="1"/>
  <c r="AS42" i="5"/>
  <c r="AT42" i="5" s="1"/>
  <c r="AU42" i="5" s="1"/>
  <c r="AV42" i="5" s="1"/>
  <c r="AS191" i="5"/>
  <c r="AT191" i="5" s="1"/>
  <c r="AU191" i="5" s="1"/>
  <c r="AV191" i="5" s="1"/>
  <c r="AS12" i="5"/>
  <c r="AT12" i="5" s="1"/>
  <c r="AU12" i="5" s="1"/>
  <c r="AV12" i="5" s="1"/>
  <c r="AS106" i="5"/>
  <c r="AT106" i="5" s="1"/>
  <c r="AU106" i="5" s="1"/>
  <c r="AV106" i="5" s="1"/>
  <c r="AS172" i="5"/>
  <c r="AT172" i="5" s="1"/>
  <c r="AU172" i="5" s="1"/>
  <c r="AV172" i="5" s="1"/>
  <c r="AS107" i="5"/>
  <c r="AT107" i="5" s="1"/>
  <c r="AU107" i="5" s="1"/>
  <c r="AV107" i="5" s="1"/>
  <c r="AS124" i="5"/>
  <c r="AT124" i="5" s="1"/>
  <c r="AU124" i="5" s="1"/>
  <c r="AV124" i="5" s="1"/>
  <c r="AS153" i="5"/>
  <c r="AT153" i="5" s="1"/>
  <c r="AU153" i="5" s="1"/>
  <c r="AV153" i="5" s="1"/>
  <c r="AS188" i="5"/>
  <c r="AT188" i="5" s="1"/>
  <c r="AU188" i="5" s="1"/>
  <c r="AV188" i="5" s="1"/>
  <c r="AS128" i="5"/>
  <c r="AT128" i="5" s="1"/>
  <c r="AU128" i="5" s="1"/>
  <c r="AV128" i="5" s="1"/>
  <c r="AS242" i="5"/>
  <c r="AT242" i="5" s="1"/>
  <c r="AU242" i="5" s="1"/>
  <c r="AV242" i="5" s="1"/>
  <c r="AS164" i="5"/>
  <c r="AT164" i="5" s="1"/>
  <c r="AU164" i="5" s="1"/>
  <c r="AV164" i="5" s="1"/>
  <c r="AS151" i="5"/>
  <c r="AT151" i="5" s="1"/>
  <c r="AU151" i="5" s="1"/>
  <c r="AV151" i="5" s="1"/>
  <c r="AS177" i="5"/>
  <c r="AT177" i="5" s="1"/>
  <c r="AU177" i="5" s="1"/>
  <c r="AV177" i="5" s="1"/>
  <c r="AS227" i="5"/>
  <c r="AT227" i="5" s="1"/>
  <c r="AS15" i="5"/>
  <c r="AT15" i="5" s="1"/>
  <c r="AU15" i="5" s="1"/>
  <c r="AV15" i="5" s="1"/>
  <c r="AS36" i="5"/>
  <c r="AT36" i="5" s="1"/>
  <c r="AU36" i="5" s="1"/>
  <c r="AV36" i="5" s="1"/>
  <c r="AS73" i="5"/>
  <c r="AT73" i="5" s="1"/>
  <c r="AS44" i="5"/>
  <c r="AT44" i="5" s="1"/>
  <c r="AU44" i="5" s="1"/>
  <c r="AV44" i="5" s="1"/>
  <c r="AS138" i="5"/>
  <c r="AT138" i="5" s="1"/>
  <c r="AU138" i="5" s="1"/>
  <c r="AV138" i="5" s="1"/>
  <c r="AS241" i="5"/>
  <c r="AT241" i="5" s="1"/>
  <c r="AU241" i="5" s="1"/>
  <c r="AV241" i="5" s="1"/>
  <c r="AS102" i="5"/>
  <c r="AT102" i="5" s="1"/>
  <c r="AU102" i="5" s="1"/>
  <c r="AV102" i="5" s="1"/>
  <c r="AS126" i="5"/>
  <c r="AT126" i="5" s="1"/>
  <c r="AU126" i="5" s="1"/>
  <c r="AV126" i="5" s="1"/>
  <c r="AS103" i="5"/>
  <c r="AT103" i="5" s="1"/>
  <c r="AU103" i="5" s="1"/>
  <c r="AV103" i="5" s="1"/>
  <c r="AS160" i="5"/>
  <c r="AT160" i="5" s="1"/>
  <c r="AU160" i="5" s="1"/>
  <c r="AV160" i="5" s="1"/>
  <c r="AS117" i="5"/>
  <c r="AT117" i="5" s="1"/>
  <c r="AU117" i="5" s="1"/>
  <c r="AV117" i="5" s="1"/>
  <c r="AS45" i="5"/>
  <c r="AT45" i="5" s="1"/>
  <c r="AU45" i="5" s="1"/>
  <c r="AV45" i="5" s="1"/>
  <c r="AS184" i="5"/>
  <c r="AT184" i="5" s="1"/>
  <c r="AU184" i="5" s="1"/>
  <c r="AV184" i="5" s="1"/>
  <c r="AS200" i="5"/>
  <c r="AT200" i="5" s="1"/>
  <c r="AU200" i="5" s="1"/>
  <c r="AV200" i="5" s="1"/>
  <c r="C8" i="8"/>
  <c r="C229" i="8" s="1"/>
  <c r="D229" i="8" s="1"/>
  <c r="AS104" i="5"/>
  <c r="AT104" i="5" s="1"/>
  <c r="AU104" i="5" s="1"/>
  <c r="AV104" i="5" s="1"/>
  <c r="AS199" i="5"/>
  <c r="AT199" i="5" s="1"/>
  <c r="AU199" i="5" s="1"/>
  <c r="AV199" i="5" s="1"/>
  <c r="AS110" i="5"/>
  <c r="AT110" i="5" s="1"/>
  <c r="AU110" i="5" s="1"/>
  <c r="AV110" i="5" s="1"/>
  <c r="AS229" i="5"/>
  <c r="AT229" i="5" s="1"/>
  <c r="AU229" i="5" s="1"/>
  <c r="AV229" i="5" s="1"/>
  <c r="AS239" i="5"/>
  <c r="AT239" i="5" s="1"/>
  <c r="AU239" i="5" s="1"/>
  <c r="AV239" i="5" s="1"/>
  <c r="AS256" i="5"/>
  <c r="AT256" i="5" s="1"/>
  <c r="AU256" i="5" s="1"/>
  <c r="AV256" i="5" s="1"/>
  <c r="AS65" i="5"/>
  <c r="AT65" i="5" s="1"/>
  <c r="AS250" i="5"/>
  <c r="AT250" i="5" s="1"/>
  <c r="AU250" i="5" s="1"/>
  <c r="AV250" i="5" s="1"/>
  <c r="AS16" i="5"/>
  <c r="AT16" i="5" s="1"/>
  <c r="AU16" i="5" s="1"/>
  <c r="AV16" i="5" s="1"/>
  <c r="AS50" i="5"/>
  <c r="AT50" i="5" s="1"/>
  <c r="AU50" i="5" s="1"/>
  <c r="AV50" i="5" s="1"/>
  <c r="AS204" i="5"/>
  <c r="AT204" i="5" s="1"/>
  <c r="AU204" i="5" s="1"/>
  <c r="AV204" i="5" s="1"/>
  <c r="AS255" i="5"/>
  <c r="AT255" i="5" s="1"/>
  <c r="AU255" i="5" s="1"/>
  <c r="AV255" i="5" s="1"/>
  <c r="AS114" i="5"/>
  <c r="AT114" i="5" s="1"/>
  <c r="AU114" i="5" s="1"/>
  <c r="AV114" i="5" s="1"/>
  <c r="AS192" i="5"/>
  <c r="AT192" i="5" s="1"/>
  <c r="AU192" i="5" s="1"/>
  <c r="AV192" i="5" s="1"/>
  <c r="AS115" i="5"/>
  <c r="AT115" i="5" s="1"/>
  <c r="AU115" i="5" s="1"/>
  <c r="AV115" i="5" s="1"/>
  <c r="AS144" i="5"/>
  <c r="AT144" i="5" s="1"/>
  <c r="AU144" i="5" s="1"/>
  <c r="AV144" i="5" s="1"/>
  <c r="AS156" i="5"/>
  <c r="AT156" i="5" s="1"/>
  <c r="AU156" i="5" s="1"/>
  <c r="AV156" i="5" s="1"/>
  <c r="AS230" i="5"/>
  <c r="AT230" i="5" s="1"/>
  <c r="AU230" i="5" s="1"/>
  <c r="AV230" i="5" s="1"/>
  <c r="AS131" i="5"/>
  <c r="AT131" i="5" s="1"/>
  <c r="AU131" i="5" s="1"/>
  <c r="AV131" i="5" s="1"/>
  <c r="AS62" i="5"/>
  <c r="AS218" i="5"/>
  <c r="AT218" i="5" s="1"/>
  <c r="AS240" i="5"/>
  <c r="AT240" i="5" s="1"/>
  <c r="AU240" i="5" s="1"/>
  <c r="AV240" i="5" s="1"/>
  <c r="AS257" i="5"/>
  <c r="AT257" i="5" s="1"/>
  <c r="AU257" i="5" s="1"/>
  <c r="AV257" i="5" s="1"/>
  <c r="AS251" i="5"/>
  <c r="AT251" i="5" s="1"/>
  <c r="AU251" i="5" s="1"/>
  <c r="AV251" i="5" s="1"/>
  <c r="AS100" i="5"/>
  <c r="AT100" i="5" s="1"/>
  <c r="AU100" i="5" s="1"/>
  <c r="AV100" i="5" s="1"/>
  <c r="AS190" i="5"/>
  <c r="AT190" i="5" s="1"/>
  <c r="AU190" i="5" s="1"/>
  <c r="AV190" i="5" s="1"/>
  <c r="AS197" i="5"/>
  <c r="AT197" i="5" s="1"/>
  <c r="AU197" i="5" s="1"/>
  <c r="AV197" i="5" s="1"/>
  <c r="AS10" i="5"/>
  <c r="AT10" i="5" s="1"/>
  <c r="C6" i="8"/>
  <c r="C149" i="8" s="1"/>
  <c r="D149" i="8" s="1"/>
  <c r="AS27" i="5"/>
  <c r="AT27" i="5" s="1"/>
  <c r="AU27" i="5" s="1"/>
  <c r="AV27" i="5" s="1"/>
  <c r="AS137" i="5"/>
  <c r="AT137" i="5" s="1"/>
  <c r="AU137" i="5" s="1"/>
  <c r="AV137" i="5" s="1"/>
  <c r="AS205" i="5"/>
  <c r="AT205" i="5" s="1"/>
  <c r="AU205" i="5" s="1"/>
  <c r="AV205" i="5" s="1"/>
  <c r="AS141" i="5"/>
  <c r="AT141" i="5" s="1"/>
  <c r="AU141" i="5" s="1"/>
  <c r="AV141" i="5" s="1"/>
  <c r="AS170" i="5"/>
  <c r="AT170" i="5" s="1"/>
  <c r="AU170" i="5" s="1"/>
  <c r="AV170" i="5" s="1"/>
  <c r="AS182" i="5"/>
  <c r="AT182" i="5" s="1"/>
  <c r="AU182" i="5" s="1"/>
  <c r="AV182" i="5" s="1"/>
  <c r="AS244" i="5"/>
  <c r="AT244" i="5" s="1"/>
  <c r="AU244" i="5" s="1"/>
  <c r="AV244" i="5" s="1"/>
  <c r="AS157" i="5"/>
  <c r="AT157" i="5" s="1"/>
  <c r="AU157" i="5" s="1"/>
  <c r="AV157" i="5" s="1"/>
  <c r="AS122" i="5"/>
  <c r="AT122" i="5" s="1"/>
  <c r="AU122" i="5" s="1"/>
  <c r="AV122" i="5" s="1"/>
  <c r="AS89" i="5"/>
  <c r="AT89" i="5" s="1"/>
  <c r="AU89" i="5" s="1"/>
  <c r="AV89" i="5" s="1"/>
  <c r="AS254" i="5"/>
  <c r="AT254" i="5" s="1"/>
  <c r="AU254" i="5" s="1"/>
  <c r="AV254" i="5" s="1"/>
  <c r="AS29" i="5"/>
  <c r="AT29" i="5" s="1"/>
  <c r="AU29" i="5" s="1"/>
  <c r="AV29" i="5" s="1"/>
  <c r="AS132" i="5"/>
  <c r="AT132" i="5" s="1"/>
  <c r="AU132" i="5" s="1"/>
  <c r="AV132" i="5" s="1"/>
  <c r="AS30" i="5"/>
  <c r="AT30" i="5" s="1"/>
  <c r="AU30" i="5" s="1"/>
  <c r="AV30" i="5" s="1"/>
  <c r="AS66" i="5"/>
  <c r="AT66" i="5" s="1"/>
  <c r="AU66" i="5" s="1"/>
  <c r="AV66" i="5" s="1"/>
  <c r="AS111" i="5"/>
  <c r="AT111" i="5" s="1"/>
  <c r="AU111" i="5" s="1"/>
  <c r="AV111" i="5" s="1"/>
  <c r="AS148" i="5"/>
  <c r="AT148" i="5" s="1"/>
  <c r="AU148" i="5" s="1"/>
  <c r="AV148" i="5" s="1"/>
  <c r="AS51" i="5"/>
  <c r="AT51" i="5" s="1"/>
  <c r="AU51" i="5" s="1"/>
  <c r="AV51" i="5" s="1"/>
  <c r="AS163" i="5"/>
  <c r="AT163" i="5" s="1"/>
  <c r="AU163" i="5" s="1"/>
  <c r="AV163" i="5" s="1"/>
  <c r="AS174" i="5"/>
  <c r="AT174" i="5" s="1"/>
  <c r="AU174" i="5" s="1"/>
  <c r="AV174" i="5" s="1"/>
  <c r="AS183" i="5"/>
  <c r="AT183" i="5" s="1"/>
  <c r="AU183" i="5" s="1"/>
  <c r="AV183" i="5" s="1"/>
  <c r="AS231" i="5"/>
  <c r="AT231" i="5" s="1"/>
  <c r="AU231" i="5" s="1"/>
  <c r="AV231" i="5" s="1"/>
  <c r="AS23" i="5"/>
  <c r="AT23" i="5" s="1"/>
  <c r="AU23" i="5" s="1"/>
  <c r="AV23" i="5" s="1"/>
  <c r="AS112" i="5"/>
  <c r="AT112" i="5" s="1"/>
  <c r="AU112" i="5" s="1"/>
  <c r="AV112" i="5" s="1"/>
  <c r="AS206" i="5"/>
  <c r="AT206" i="5" s="1"/>
  <c r="AU206" i="5" s="1"/>
  <c r="AV206" i="5" s="1"/>
  <c r="AS125" i="5"/>
  <c r="AT125" i="5" s="1"/>
  <c r="AU125" i="5" s="1"/>
  <c r="AV125" i="5" s="1"/>
  <c r="C7" i="8"/>
  <c r="C66" i="8" s="1"/>
  <c r="D66" i="8" s="1"/>
  <c r="AS67" i="5"/>
  <c r="AT67" i="5" s="1"/>
  <c r="AU67" i="5" s="1"/>
  <c r="AV67" i="5" s="1"/>
  <c r="AS53" i="5"/>
  <c r="AT53" i="5" s="1"/>
  <c r="AU53" i="5" s="1"/>
  <c r="AV53" i="5" s="1"/>
  <c r="AS146" i="5"/>
  <c r="AT146" i="5" s="1"/>
  <c r="AU146" i="5" s="1"/>
  <c r="AV146" i="5" s="1"/>
  <c r="AS54" i="5"/>
  <c r="AT54" i="5" s="1"/>
  <c r="AU54" i="5" s="1"/>
  <c r="AV54" i="5" s="1"/>
  <c r="AS101" i="5"/>
  <c r="AT101" i="5" s="1"/>
  <c r="AU101" i="5" s="1"/>
  <c r="AV101" i="5" s="1"/>
  <c r="AS123" i="5"/>
  <c r="AT123" i="5" s="1"/>
  <c r="AU123" i="5" s="1"/>
  <c r="AV123" i="5" s="1"/>
  <c r="AS162" i="5"/>
  <c r="AT162" i="5" s="1"/>
  <c r="AU162" i="5" s="1"/>
  <c r="AV162" i="5" s="1"/>
  <c r="AS88" i="5"/>
  <c r="AT88" i="5" s="1"/>
  <c r="AU88" i="5" s="1"/>
  <c r="AV88" i="5" s="1"/>
  <c r="AS189" i="5"/>
  <c r="AT189" i="5" s="1"/>
  <c r="AU189" i="5" s="1"/>
  <c r="AV189" i="5" s="1"/>
  <c r="AS57" i="5"/>
  <c r="AT57" i="5" s="1"/>
  <c r="AU57" i="5" s="1"/>
  <c r="AV57" i="5" s="1"/>
  <c r="AS187" i="5"/>
  <c r="AT187" i="5" s="1"/>
  <c r="AU187" i="5" s="1"/>
  <c r="AV187" i="5" s="1"/>
  <c r="AS232" i="5"/>
  <c r="AT232" i="5" s="1"/>
  <c r="AU232" i="5" s="1"/>
  <c r="AV232" i="5" s="1"/>
  <c r="AS249" i="5"/>
  <c r="AT249" i="5" s="1"/>
  <c r="AU249" i="5" s="1"/>
  <c r="AV249" i="5" s="1"/>
  <c r="AS47" i="5"/>
  <c r="AT47" i="5" s="1"/>
  <c r="AU47" i="5" s="1"/>
  <c r="AV47" i="5" s="1"/>
  <c r="AS203" i="5"/>
  <c r="AT203" i="5" s="1"/>
  <c r="AU203" i="5" s="1"/>
  <c r="AV203" i="5" s="1"/>
  <c r="AS28" i="5"/>
  <c r="AT28" i="5" s="1"/>
  <c r="AU28" i="5" s="1"/>
  <c r="AV28" i="5" s="1"/>
  <c r="AS34" i="5"/>
  <c r="AT34" i="5" s="1"/>
  <c r="AU34" i="5" s="1"/>
  <c r="AV34" i="5" s="1"/>
  <c r="AS168" i="5"/>
  <c r="AT168" i="5" s="1"/>
  <c r="AU168" i="5" s="1"/>
  <c r="AV168" i="5" s="1"/>
  <c r="AS201" i="5"/>
  <c r="AT201" i="5" s="1"/>
  <c r="AU201" i="5" s="1"/>
  <c r="AV201" i="5" s="1"/>
  <c r="AS98" i="5"/>
  <c r="AT98" i="5" s="1"/>
  <c r="AU98" i="5" s="1"/>
  <c r="AV98" i="5" s="1"/>
  <c r="AS169" i="5"/>
  <c r="AT169" i="5" s="1"/>
  <c r="AU169" i="5" s="1"/>
  <c r="AV169" i="5" s="1"/>
  <c r="AS99" i="5"/>
  <c r="AT99" i="5" s="1"/>
  <c r="AU99" i="5" s="1"/>
  <c r="AV99" i="5" s="1"/>
  <c r="AS121" i="5"/>
  <c r="AT121" i="5" s="1"/>
  <c r="AU121" i="5" s="1"/>
  <c r="AV121" i="5" s="1"/>
  <c r="AS149" i="5"/>
  <c r="AT149" i="5" s="1"/>
  <c r="AU149" i="5" s="1"/>
  <c r="AV149" i="5" s="1"/>
  <c r="AS185" i="5"/>
  <c r="AT185" i="5" s="1"/>
  <c r="AU185" i="5" s="1"/>
  <c r="AV185" i="5" s="1"/>
  <c r="AS35" i="5"/>
  <c r="AT35" i="5" s="1"/>
  <c r="AU35" i="5" s="1"/>
  <c r="AV35" i="5" s="1"/>
  <c r="AS140" i="5"/>
  <c r="AT140" i="5" s="1"/>
  <c r="AU140" i="5" s="1"/>
  <c r="AV140" i="5" s="1"/>
  <c r="AS209" i="5"/>
  <c r="AT209" i="5" s="1"/>
  <c r="AU209" i="5" s="1"/>
  <c r="AV209" i="5" s="1"/>
  <c r="AS233" i="5"/>
  <c r="AT233" i="5" s="1"/>
  <c r="AU233" i="5" s="1"/>
  <c r="AV233" i="5" s="1"/>
  <c r="AS246" i="5"/>
  <c r="AT246" i="5" s="1"/>
  <c r="AU246" i="5" s="1"/>
  <c r="AV246" i="5" s="1"/>
  <c r="AS259" i="5"/>
  <c r="AT259" i="5" s="1"/>
  <c r="AU259" i="5" s="1"/>
  <c r="AV259" i="5" s="1"/>
  <c r="AS78" i="5"/>
  <c r="AT78" i="5" s="1"/>
  <c r="AU78" i="5" s="1"/>
  <c r="AV78" i="5" s="1"/>
  <c r="AS135" i="5"/>
  <c r="AT135" i="5" s="1"/>
  <c r="AU135" i="5" s="1"/>
  <c r="AV135" i="5" s="1"/>
  <c r="AS24" i="5"/>
  <c r="AT24" i="5" s="1"/>
  <c r="AU24" i="5" s="1"/>
  <c r="AV24" i="5" s="1"/>
  <c r="AS58" i="5"/>
  <c r="AT58" i="5" s="1"/>
  <c r="AU58" i="5" s="1"/>
  <c r="AV58" i="5" s="1"/>
  <c r="AS20" i="5"/>
  <c r="AT20" i="5" s="1"/>
  <c r="AU20" i="5" s="1"/>
  <c r="AV20" i="5" s="1"/>
  <c r="AS11" i="5"/>
  <c r="AT11" i="5" s="1"/>
  <c r="AU11" i="5" s="1"/>
  <c r="AV11" i="5" s="1"/>
  <c r="AS127" i="5"/>
  <c r="AT127" i="5" s="1"/>
  <c r="AU127" i="5" s="1"/>
  <c r="AV127" i="5" s="1"/>
  <c r="AS195" i="5"/>
  <c r="AT195" i="5" s="1"/>
  <c r="AU195" i="5" s="1"/>
  <c r="AV195" i="5" s="1"/>
  <c r="AS118" i="5"/>
  <c r="AT118" i="5" s="1"/>
  <c r="AU118" i="5" s="1"/>
  <c r="AV118" i="5" s="1"/>
  <c r="AS147" i="5"/>
  <c r="AT147" i="5" s="1"/>
  <c r="AU147" i="5" s="1"/>
  <c r="AV147" i="5" s="1"/>
  <c r="AS176" i="5"/>
  <c r="AT176" i="5" s="1"/>
  <c r="AU176" i="5" s="1"/>
  <c r="AV176" i="5" s="1"/>
  <c r="AS237" i="5"/>
  <c r="AT237" i="5" s="1"/>
  <c r="AU237" i="5" s="1"/>
  <c r="AV237" i="5" s="1"/>
  <c r="AS94" i="5"/>
  <c r="AT94" i="5" s="1"/>
  <c r="AU94" i="5" s="1"/>
  <c r="AV94" i="5" s="1"/>
  <c r="AS243" i="5"/>
  <c r="AT243" i="5" s="1"/>
  <c r="AU243" i="5" s="1"/>
  <c r="AV243" i="5" s="1"/>
  <c r="AS260" i="5"/>
  <c r="AT260" i="5" s="1"/>
  <c r="AU260" i="5" s="1"/>
  <c r="AV260" i="5" s="1"/>
  <c r="AS13" i="5"/>
  <c r="AT13" i="5" s="1"/>
  <c r="AU13" i="5" s="1"/>
  <c r="AV13" i="5" s="1"/>
  <c r="AS108" i="5"/>
  <c r="AT108" i="5" s="1"/>
  <c r="AU108" i="5" s="1"/>
  <c r="AV108" i="5" s="1"/>
  <c r="AS14" i="5"/>
  <c r="AT14" i="5" s="1"/>
  <c r="AU14" i="5" s="1"/>
  <c r="AV14" i="5" s="1"/>
  <c r="AS48" i="5"/>
  <c r="AT48" i="5" s="1"/>
  <c r="AU48" i="5" s="1"/>
  <c r="AV48" i="5" s="1"/>
  <c r="AS95" i="5"/>
  <c r="AT95" i="5" s="1"/>
  <c r="AU95" i="5" s="1"/>
  <c r="AV95" i="5" s="1"/>
  <c r="AS119" i="5"/>
  <c r="AT119" i="5" s="1"/>
  <c r="AU119" i="5" s="1"/>
  <c r="AV119" i="5" s="1"/>
  <c r="AS76" i="5"/>
  <c r="AT76" i="5" s="1"/>
  <c r="AU76" i="5" s="1"/>
  <c r="AV76" i="5" s="1"/>
  <c r="AS159" i="5"/>
  <c r="AT159" i="5" s="1"/>
  <c r="AU159" i="5" s="1"/>
  <c r="AV159" i="5" s="1"/>
  <c r="AS32" i="5"/>
  <c r="AT32" i="5" s="1"/>
  <c r="AU32" i="5" s="1"/>
  <c r="AV32" i="5" s="1"/>
  <c r="AS133" i="5"/>
  <c r="AT133" i="5" s="1"/>
  <c r="AU133" i="5" s="1"/>
  <c r="AV133" i="5" s="1"/>
  <c r="AS198" i="5"/>
  <c r="AT198" i="5" s="1"/>
  <c r="AU198" i="5" s="1"/>
  <c r="AV198" i="5" s="1"/>
  <c r="AS150" i="5"/>
  <c r="AT150" i="5" s="1"/>
  <c r="AU150" i="5" s="1"/>
  <c r="AV150" i="5" s="1"/>
  <c r="AS154" i="5"/>
  <c r="AT154" i="5" s="1"/>
  <c r="AU154" i="5" s="1"/>
  <c r="AV154" i="5" s="1"/>
  <c r="AS52" i="5"/>
  <c r="AT52" i="5" s="1"/>
  <c r="AU52" i="5" s="1"/>
  <c r="AV52" i="5" s="1"/>
  <c r="AS21" i="5"/>
  <c r="AT21" i="5" s="1"/>
  <c r="AU21" i="5" s="1"/>
  <c r="AV21" i="5" s="1"/>
  <c r="AS22" i="5"/>
  <c r="AT22" i="5" s="1"/>
  <c r="AU22" i="5" s="1"/>
  <c r="AV22" i="5" s="1"/>
  <c r="AS142" i="5"/>
  <c r="AT142" i="5" s="1"/>
  <c r="AU142" i="5" s="1"/>
  <c r="AV142" i="5" s="1"/>
  <c r="AS234" i="5"/>
  <c r="AT234" i="5" s="1"/>
  <c r="AU234" i="5" s="1"/>
  <c r="AV234" i="5" s="1"/>
  <c r="AS143" i="5"/>
  <c r="AT143" i="5" s="1"/>
  <c r="AU143" i="5" s="1"/>
  <c r="AV143" i="5" s="1"/>
  <c r="AS167" i="5"/>
  <c r="AT167" i="5" s="1"/>
  <c r="AU167" i="5" s="1"/>
  <c r="AV167" i="5" s="1"/>
  <c r="AS171" i="5"/>
  <c r="AT171" i="5" s="1"/>
  <c r="AU171" i="5" s="1"/>
  <c r="AV171" i="5" s="1"/>
  <c r="AS105" i="5"/>
  <c r="AT105" i="5" s="1"/>
  <c r="AU105" i="5" s="1"/>
  <c r="AV105" i="5" s="1"/>
  <c r="AS49" i="5"/>
  <c r="AT49" i="5" s="1"/>
  <c r="AU49" i="5" s="1"/>
  <c r="AV49" i="5" s="1"/>
  <c r="AS139" i="5"/>
  <c r="AT139" i="5" s="1"/>
  <c r="AU139" i="5" s="1"/>
  <c r="AV139" i="5" s="1"/>
  <c r="AS46" i="5"/>
  <c r="AT46" i="5" s="1"/>
  <c r="AU46" i="5" s="1"/>
  <c r="AV46" i="5" s="1"/>
  <c r="AS93" i="5"/>
  <c r="AT93" i="5" s="1"/>
  <c r="AU93" i="5" s="1"/>
  <c r="AV93" i="5" s="1"/>
  <c r="AS120" i="5"/>
  <c r="AT120" i="5" s="1"/>
  <c r="AU120" i="5" s="1"/>
  <c r="AV120" i="5" s="1"/>
  <c r="AS155" i="5"/>
  <c r="AT155" i="5" s="1"/>
  <c r="AU155" i="5" s="1"/>
  <c r="AV155" i="5" s="1"/>
  <c r="AS74" i="5"/>
  <c r="AT74" i="5" s="1"/>
  <c r="AU74" i="5" s="1"/>
  <c r="AV74" i="5" s="1"/>
  <c r="AS186" i="5"/>
  <c r="AT186" i="5" s="1"/>
  <c r="AU186" i="5" s="1"/>
  <c r="AV186" i="5" s="1"/>
  <c r="AS41" i="5"/>
  <c r="AT41" i="5" s="1"/>
  <c r="AU41" i="5" s="1"/>
  <c r="AV41" i="5" s="1"/>
  <c r="AS228" i="5"/>
  <c r="AT228" i="5" s="1"/>
  <c r="AU228" i="5" s="1"/>
  <c r="AV228" i="5" s="1"/>
  <c r="AS245" i="5"/>
  <c r="AT245" i="5" s="1"/>
  <c r="AU245" i="5" s="1"/>
  <c r="AV245" i="5" s="1"/>
  <c r="AS39" i="5"/>
  <c r="AT39" i="5" s="1"/>
  <c r="AU39" i="5" s="1"/>
  <c r="AV39" i="5" s="1"/>
  <c r="AS258" i="5"/>
  <c r="AT258" i="5" s="1"/>
  <c r="AU258" i="5" s="1"/>
  <c r="AV258" i="5" s="1"/>
  <c r="AS26" i="5"/>
  <c r="AT26" i="5" s="1"/>
  <c r="AU26" i="5" s="1"/>
  <c r="AV26" i="5" s="1"/>
  <c r="AS178" i="5"/>
  <c r="AT178" i="5" s="1"/>
  <c r="AU178" i="5" s="1"/>
  <c r="AV178" i="5" s="1"/>
  <c r="AS134" i="5"/>
  <c r="AT134" i="5" s="1"/>
  <c r="AU134" i="5" s="1"/>
  <c r="AV134" i="5" s="1"/>
  <c r="AS129" i="5"/>
  <c r="AT129" i="5" s="1"/>
  <c r="AU129" i="5" s="1"/>
  <c r="AV129" i="5" s="1"/>
  <c r="AS19" i="5"/>
  <c r="AT19" i="5" s="1"/>
  <c r="AU19" i="5" s="1"/>
  <c r="AV19" i="5" s="1"/>
  <c r="AS179" i="5"/>
  <c r="AT179" i="5" s="1"/>
  <c r="AU179" i="5" s="1"/>
  <c r="AV179" i="5" s="1"/>
  <c r="AS247" i="5"/>
  <c r="AT247" i="5" s="1"/>
  <c r="AU247" i="5" s="1"/>
  <c r="AV247" i="5" s="1"/>
  <c r="AS56" i="5"/>
  <c r="AT56" i="5" s="1"/>
  <c r="AU56" i="5" s="1"/>
  <c r="AV56" i="5" s="1"/>
  <c r="AS43" i="5"/>
  <c r="AT43" i="5" s="1"/>
  <c r="AU43" i="5" s="1"/>
  <c r="AV43" i="5" s="1"/>
  <c r="AS91" i="5"/>
  <c r="AT91" i="5" s="1"/>
  <c r="AU91" i="5" s="1"/>
  <c r="AV91" i="5" s="1"/>
  <c r="AS181" i="5"/>
  <c r="AT181" i="5" s="1"/>
  <c r="AU181" i="5" s="1"/>
  <c r="AV181" i="5" s="1"/>
  <c r="AS165" i="5"/>
  <c r="AT165" i="5" s="1"/>
  <c r="AU165" i="5" s="1"/>
  <c r="AV165" i="5" s="1"/>
  <c r="AS262" i="5"/>
  <c r="AT262" i="5" s="1"/>
  <c r="AU262" i="5" s="1"/>
  <c r="AV262" i="5" s="1"/>
  <c r="AS90" i="5"/>
  <c r="AT90" i="5" s="1"/>
  <c r="AU90" i="5" s="1"/>
  <c r="AV90" i="5" s="1"/>
  <c r="AS40" i="5"/>
  <c r="AT40" i="5" s="1"/>
  <c r="AU40" i="5" s="1"/>
  <c r="AV40" i="5" s="1"/>
  <c r="AS87" i="5"/>
  <c r="AT87" i="5" s="1"/>
  <c r="AU87" i="5" s="1"/>
  <c r="AV87" i="5" s="1"/>
  <c r="AS113" i="5"/>
  <c r="AT113" i="5" s="1"/>
  <c r="AU113" i="5" s="1"/>
  <c r="AV113" i="5" s="1"/>
  <c r="AS25" i="5"/>
  <c r="AT25" i="5" s="1"/>
  <c r="AU25" i="5" s="1"/>
  <c r="AV25" i="5" s="1"/>
  <c r="D16" i="1"/>
  <c r="E16" i="1"/>
  <c r="D17" i="1"/>
  <c r="E17" i="1"/>
  <c r="G17" i="1"/>
  <c r="AQ20" i="1"/>
  <c r="AS20" i="1"/>
  <c r="C251" i="8"/>
  <c r="D251" i="8" s="1"/>
  <c r="C555" i="8"/>
  <c r="D555" i="8" s="1"/>
  <c r="C581" i="8"/>
  <c r="D581" i="8" s="1"/>
  <c r="C431" i="8"/>
  <c r="D431" i="8" s="1"/>
  <c r="C405" i="8"/>
  <c r="D405" i="8" s="1"/>
  <c r="C561" i="8"/>
  <c r="D561" i="8" s="1"/>
  <c r="C578" i="8"/>
  <c r="D578" i="8" s="1"/>
  <c r="C208" i="8"/>
  <c r="D208" i="8" s="1"/>
  <c r="C451" i="8"/>
  <c r="D451" i="8" s="1"/>
  <c r="C547" i="8"/>
  <c r="D547" i="8" s="1"/>
  <c r="C419" i="8"/>
  <c r="D419" i="8" s="1"/>
  <c r="C486" i="8"/>
  <c r="D486" i="8" s="1"/>
  <c r="C234" i="8"/>
  <c r="D234" i="8" s="1"/>
  <c r="C196" i="8"/>
  <c r="D196" i="8" s="1"/>
  <c r="Q5" i="1"/>
  <c r="Q4" i="1"/>
  <c r="B5" i="1"/>
  <c r="Y4" i="1"/>
  <c r="U4" i="1"/>
  <c r="C221" i="8" l="1"/>
  <c r="D221" i="8" s="1"/>
  <c r="C193" i="8"/>
  <c r="D193" i="8" s="1"/>
  <c r="C204" i="8"/>
  <c r="D204" i="8" s="1"/>
  <c r="C236" i="8"/>
  <c r="D236" i="8" s="1"/>
  <c r="C447" i="8"/>
  <c r="D447" i="8" s="1"/>
  <c r="C407" i="8"/>
  <c r="D407" i="8" s="1"/>
  <c r="C549" i="8"/>
  <c r="D549" i="8" s="1"/>
  <c r="C574" i="8"/>
  <c r="D574" i="8" s="1"/>
  <c r="C246" i="8"/>
  <c r="D246" i="8" s="1"/>
  <c r="C248" i="8"/>
  <c r="D248" i="8" s="1"/>
  <c r="C481" i="8"/>
  <c r="D481" i="8" s="1"/>
  <c r="C559" i="8"/>
  <c r="D559" i="8" s="1"/>
  <c r="C228" i="8"/>
  <c r="D228" i="8" s="1"/>
  <c r="C230" i="8"/>
  <c r="D230" i="8" s="1"/>
  <c r="C113" i="8"/>
  <c r="D113" i="8" s="1"/>
  <c r="C536" i="8"/>
  <c r="D536" i="8" s="1"/>
  <c r="C224" i="8"/>
  <c r="D224" i="8" s="1"/>
  <c r="C116" i="8"/>
  <c r="D116" i="8" s="1"/>
  <c r="C239" i="8"/>
  <c r="D239" i="8" s="1"/>
  <c r="C115" i="8"/>
  <c r="C128" i="8" s="1"/>
  <c r="D128" i="8" s="1"/>
  <c r="C31" i="8"/>
  <c r="D31" i="8" s="1"/>
  <c r="C464" i="8"/>
  <c r="D464" i="8" s="1"/>
  <c r="C170" i="8"/>
  <c r="D170" i="8" s="1"/>
  <c r="D171" i="8" s="1"/>
  <c r="C171" i="8" s="1"/>
  <c r="C391" i="8"/>
  <c r="D391" i="8" s="1"/>
  <c r="C368" i="8"/>
  <c r="D368" i="8" s="1"/>
  <c r="C82" i="8"/>
  <c r="D82" i="8" s="1"/>
  <c r="C366" i="8"/>
  <c r="D366" i="8" s="1"/>
  <c r="C23" i="8"/>
  <c r="C35" i="8" s="1"/>
  <c r="D35" i="8" s="1"/>
  <c r="C167" i="8"/>
  <c r="D167" i="8" s="1"/>
  <c r="C63" i="8"/>
  <c r="D63" i="8" s="1"/>
  <c r="C516" i="8"/>
  <c r="D516" i="8" s="1"/>
  <c r="C539" i="8"/>
  <c r="D539" i="8" s="1"/>
  <c r="C361" i="8"/>
  <c r="D361" i="8" s="1"/>
  <c r="D17" i="8"/>
  <c r="D20" i="8" s="1"/>
  <c r="C509" i="8"/>
  <c r="D509" i="8" s="1"/>
  <c r="C381" i="8"/>
  <c r="D381" i="8" s="1"/>
  <c r="C86" i="8"/>
  <c r="D86" i="8" s="1"/>
  <c r="C352" i="8"/>
  <c r="D352" i="8" s="1"/>
  <c r="C514" i="8"/>
  <c r="D514" i="8" s="1"/>
  <c r="C523" i="8"/>
  <c r="D523" i="8" s="1"/>
  <c r="C162" i="8"/>
  <c r="D162" i="8" s="1"/>
  <c r="C307" i="8"/>
  <c r="C312" i="8" s="1"/>
  <c r="D312" i="8" s="1"/>
  <c r="C114" i="8"/>
  <c r="C127" i="8" s="1"/>
  <c r="D127" i="8" s="1"/>
  <c r="C499" i="8"/>
  <c r="D499" i="8" s="1"/>
  <c r="C535" i="8"/>
  <c r="D535" i="8" s="1"/>
  <c r="C505" i="8"/>
  <c r="D505" i="8" s="1"/>
  <c r="C493" i="8"/>
  <c r="D493" i="8" s="1"/>
  <c r="C504" i="8"/>
  <c r="D504" i="8" s="1"/>
  <c r="C356" i="8"/>
  <c r="D356" i="8" s="1"/>
  <c r="C139" i="8"/>
  <c r="D139" i="8" s="1"/>
  <c r="C266" i="8"/>
  <c r="C290" i="8" s="1"/>
  <c r="D290" i="8" s="1"/>
  <c r="C165" i="8"/>
  <c r="D165" i="8" s="1"/>
  <c r="C494" i="8"/>
  <c r="D494" i="8" s="1"/>
  <c r="C27" i="8"/>
  <c r="D27" i="8" s="1"/>
  <c r="C364" i="8"/>
  <c r="D364" i="8" s="1"/>
  <c r="C144" i="8"/>
  <c r="D144" i="8" s="1"/>
  <c r="D158" i="8" s="1"/>
  <c r="C158" i="8" s="1"/>
  <c r="C400" i="8"/>
  <c r="D400" i="8" s="1"/>
  <c r="C259" i="8"/>
  <c r="C283" i="8" s="1"/>
  <c r="D283" i="8" s="1"/>
  <c r="C369" i="8"/>
  <c r="D369" i="8" s="1"/>
  <c r="C46" i="8"/>
  <c r="D46" i="8" s="1"/>
  <c r="C495" i="8"/>
  <c r="D495" i="8" s="1"/>
  <c r="C174" i="8"/>
  <c r="D174" i="8" s="1"/>
  <c r="C362" i="8"/>
  <c r="D362" i="8" s="1"/>
  <c r="C147" i="8"/>
  <c r="D147" i="8" s="1"/>
  <c r="C120" i="8"/>
  <c r="C133" i="8" s="1"/>
  <c r="D133" i="8" s="1"/>
  <c r="C511" i="8"/>
  <c r="D511" i="8" s="1"/>
  <c r="C176" i="8"/>
  <c r="D176" i="8" s="1"/>
  <c r="C384" i="8"/>
  <c r="D384" i="8" s="1"/>
  <c r="C348" i="8"/>
  <c r="D348" i="8" s="1"/>
  <c r="C377" i="8"/>
  <c r="D377" i="8" s="1"/>
  <c r="C261" i="8"/>
  <c r="C285" i="8" s="1"/>
  <c r="D285" i="8" s="1"/>
  <c r="C456" i="8"/>
  <c r="D456" i="8" s="1"/>
  <c r="D457" i="8" s="1"/>
  <c r="C457" i="8" s="1"/>
  <c r="C534" i="8"/>
  <c r="D534" i="8" s="1"/>
  <c r="C262" i="8"/>
  <c r="C286" i="8" s="1"/>
  <c r="D286" i="8" s="1"/>
  <c r="C503" i="8"/>
  <c r="D503" i="8" s="1"/>
  <c r="C306" i="8"/>
  <c r="D306" i="8" s="1"/>
  <c r="C87" i="8"/>
  <c r="C105" i="8" s="1"/>
  <c r="D105" i="8" s="1"/>
  <c r="C385" i="8"/>
  <c r="D385" i="8" s="1"/>
  <c r="C500" i="8"/>
  <c r="D500" i="8" s="1"/>
  <c r="C360" i="8"/>
  <c r="D360" i="8" s="1"/>
  <c r="C386" i="8"/>
  <c r="D386" i="8" s="1"/>
  <c r="C393" i="8"/>
  <c r="D393" i="8" s="1"/>
  <c r="C119" i="8"/>
  <c r="D119" i="8" s="1"/>
  <c r="C350" i="8"/>
  <c r="D350" i="8" s="1"/>
  <c r="C243" i="8"/>
  <c r="D243" i="8" s="1"/>
  <c r="C537" i="8"/>
  <c r="D537" i="8" s="1"/>
  <c r="C270" i="8"/>
  <c r="C294" i="8" s="1"/>
  <c r="D294" i="8" s="1"/>
  <c r="C30" i="8"/>
  <c r="D30" i="8" s="1"/>
  <c r="C148" i="8"/>
  <c r="D148" i="8" s="1"/>
  <c r="C358" i="8"/>
  <c r="D358" i="8" s="1"/>
  <c r="C394" i="8"/>
  <c r="D394" i="8" s="1"/>
  <c r="C151" i="8"/>
  <c r="D151" i="8" s="1"/>
  <c r="C367" i="8"/>
  <c r="D367" i="8" s="1"/>
  <c r="C382" i="8"/>
  <c r="D382" i="8" s="1"/>
  <c r="C141" i="8"/>
  <c r="D141" i="8" s="1"/>
  <c r="C50" i="8"/>
  <c r="D50" i="8" s="1"/>
  <c r="C277" i="8"/>
  <c r="D277" i="8" s="1"/>
  <c r="C138" i="8"/>
  <c r="D138" i="8" s="1"/>
  <c r="C143" i="8"/>
  <c r="D143" i="8" s="1"/>
  <c r="D157" i="8" s="1"/>
  <c r="C157" i="8" s="1"/>
  <c r="C241" i="8"/>
  <c r="D241" i="8" s="1"/>
  <c r="C374" i="8"/>
  <c r="D374" i="8" s="1"/>
  <c r="C276" i="8"/>
  <c r="D276" i="8" s="1"/>
  <c r="C28" i="8"/>
  <c r="D28" i="8" s="1"/>
  <c r="C91" i="8"/>
  <c r="D91" i="8" s="1"/>
  <c r="C51" i="8"/>
  <c r="D51" i="8" s="1"/>
  <c r="C376" i="8"/>
  <c r="D376" i="8" s="1"/>
  <c r="C475" i="8"/>
  <c r="D475" i="8" s="1"/>
  <c r="C253" i="8"/>
  <c r="D253" i="8" s="1"/>
  <c r="C413" i="8"/>
  <c r="D413" i="8" s="1"/>
  <c r="C441" i="8"/>
  <c r="D441" i="8" s="1"/>
  <c r="C434" i="8"/>
  <c r="D434" i="8" s="1"/>
  <c r="C595" i="8"/>
  <c r="D595" i="8" s="1"/>
  <c r="C432" i="8"/>
  <c r="D432" i="8" s="1"/>
  <c r="C430" i="8"/>
  <c r="D430" i="8" s="1"/>
  <c r="C479" i="8"/>
  <c r="D479" i="8" s="1"/>
  <c r="C179" i="8"/>
  <c r="D179" i="8" s="1"/>
  <c r="C153" i="8"/>
  <c r="D153" i="8" s="1"/>
  <c r="C529" i="8"/>
  <c r="D529" i="8" s="1"/>
  <c r="C525" i="8"/>
  <c r="D525" i="8" s="1"/>
  <c r="C543" i="8"/>
  <c r="D543" i="8" s="1"/>
  <c r="C211" i="8"/>
  <c r="D211" i="8" s="1"/>
  <c r="AU218" i="5"/>
  <c r="AT221" i="5"/>
  <c r="AU70" i="6"/>
  <c r="AT162" i="6"/>
  <c r="C466" i="8"/>
  <c r="C488" i="8" s="1"/>
  <c r="D488" i="8" s="1"/>
  <c r="C542" i="8"/>
  <c r="C450" i="8"/>
  <c r="D450" i="8" s="1"/>
  <c r="C433" i="8"/>
  <c r="D433" i="8" s="1"/>
  <c r="C598" i="8"/>
  <c r="D598" i="8" s="1"/>
  <c r="C521" i="8"/>
  <c r="D521" i="8" s="1"/>
  <c r="C242" i="8"/>
  <c r="D242" i="8" s="1"/>
  <c r="C365" i="8"/>
  <c r="D365" i="8" s="1"/>
  <c r="C265" i="8"/>
  <c r="C289" i="8" s="1"/>
  <c r="D289" i="8" s="1"/>
  <c r="C556" i="8"/>
  <c r="D556" i="8" s="1"/>
  <c r="C54" i="8"/>
  <c r="D54" i="8" s="1"/>
  <c r="C579" i="8"/>
  <c r="D579" i="8" s="1"/>
  <c r="C567" i="8"/>
  <c r="D567" i="8" s="1"/>
  <c r="C519" i="8"/>
  <c r="D519" i="8" s="1"/>
  <c r="C568" i="8"/>
  <c r="D568" i="8" s="1"/>
  <c r="C150" i="8"/>
  <c r="D150" i="8" s="1"/>
  <c r="C436" i="8"/>
  <c r="D436" i="8" s="1"/>
  <c r="C121" i="8"/>
  <c r="D121" i="8" s="1"/>
  <c r="C422" i="8"/>
  <c r="D422" i="8" s="1"/>
  <c r="C599" i="8"/>
  <c r="D599" i="8" s="1"/>
  <c r="C379" i="8"/>
  <c r="D379" i="8" s="1"/>
  <c r="C573" i="8"/>
  <c r="D573" i="8" s="1"/>
  <c r="C29" i="8"/>
  <c r="D29" i="8" s="1"/>
  <c r="C416" i="8"/>
  <c r="D416" i="8" s="1"/>
  <c r="C383" i="8"/>
  <c r="D383" i="8" s="1"/>
  <c r="C498" i="8"/>
  <c r="D498" i="8" s="1"/>
  <c r="C273" i="8"/>
  <c r="C297" i="8" s="1"/>
  <c r="D297" i="8" s="1"/>
  <c r="C408" i="8"/>
  <c r="D408" i="8" s="1"/>
  <c r="C42" i="8"/>
  <c r="D42" i="8" s="1"/>
  <c r="C396" i="8"/>
  <c r="D396" i="8" s="1"/>
  <c r="C538" i="8"/>
  <c r="D538" i="8" s="1"/>
  <c r="C387" i="8"/>
  <c r="D387" i="8" s="1"/>
  <c r="AT62" i="5"/>
  <c r="AU10" i="5"/>
  <c r="AT214" i="5"/>
  <c r="AU85" i="5"/>
  <c r="AT65" i="6"/>
  <c r="AU61" i="6"/>
  <c r="AU11" i="6"/>
  <c r="AT52" i="6"/>
  <c r="C603" i="8"/>
  <c r="D603" i="8" s="1"/>
  <c r="C601" i="8"/>
  <c r="D601" i="8" s="1"/>
  <c r="C605" i="8"/>
  <c r="D605" i="8" s="1"/>
  <c r="C589" i="8"/>
  <c r="D589" i="8" s="1"/>
  <c r="C587" i="8"/>
  <c r="C440" i="8"/>
  <c r="D440" i="8" s="1"/>
  <c r="C423" i="8"/>
  <c r="D423" i="8" s="1"/>
  <c r="C575" i="8"/>
  <c r="D575" i="8" s="1"/>
  <c r="C207" i="8"/>
  <c r="D207" i="8" s="1"/>
  <c r="C566" i="8"/>
  <c r="D566" i="8" s="1"/>
  <c r="C192" i="8"/>
  <c r="D192" i="8" s="1"/>
  <c r="C473" i="8"/>
  <c r="D473" i="8" s="1"/>
  <c r="D474" i="8" s="1"/>
  <c r="C474" i="8" s="1"/>
  <c r="C252" i="8"/>
  <c r="D252" i="8" s="1"/>
  <c r="C194" i="8"/>
  <c r="D194" i="8" s="1"/>
  <c r="C553" i="8"/>
  <c r="D553" i="8" s="1"/>
  <c r="C403" i="8"/>
  <c r="D403" i="8" s="1"/>
  <c r="C428" i="8"/>
  <c r="D428" i="8" s="1"/>
  <c r="C469" i="8"/>
  <c r="D469" i="8" s="1"/>
  <c r="D470" i="8" s="1"/>
  <c r="C470" i="8" s="1"/>
  <c r="C415" i="8"/>
  <c r="D415" i="8" s="1"/>
  <c r="C39" i="8"/>
  <c r="D39" i="8" s="1"/>
  <c r="C188" i="8"/>
  <c r="D188" i="8" s="1"/>
  <c r="C437" i="8"/>
  <c r="D437" i="8" s="1"/>
  <c r="AU73" i="5"/>
  <c r="AT79" i="5"/>
  <c r="C460" i="8"/>
  <c r="D460" i="8" s="1"/>
  <c r="D462" i="8" s="1"/>
  <c r="C462" i="8" s="1"/>
  <c r="C353" i="8"/>
  <c r="D353" i="8" s="1"/>
  <c r="C90" i="8"/>
  <c r="D90" i="8" s="1"/>
  <c r="C349" i="8"/>
  <c r="D349" i="8" s="1"/>
  <c r="C65" i="8"/>
  <c r="D65" i="8" s="1"/>
  <c r="C527" i="8"/>
  <c r="D527" i="8" s="1"/>
  <c r="C411" i="8"/>
  <c r="D411" i="8" s="1"/>
  <c r="C142" i="8"/>
  <c r="D142" i="8" s="1"/>
  <c r="C580" i="8"/>
  <c r="D580" i="8" s="1"/>
  <c r="C425" i="8"/>
  <c r="D425" i="8" s="1"/>
  <c r="C392" i="8"/>
  <c r="D392" i="8" s="1"/>
  <c r="C163" i="8"/>
  <c r="D163" i="8" s="1"/>
  <c r="C471" i="8"/>
  <c r="D471" i="8" s="1"/>
  <c r="C320" i="8"/>
  <c r="D320" i="8" s="1"/>
  <c r="D321" i="8" s="1"/>
  <c r="C321" i="8" s="1"/>
  <c r="C326" i="8" s="1"/>
  <c r="D326" i="8" s="1"/>
  <c r="C417" i="8"/>
  <c r="D417" i="8" s="1"/>
  <c r="C351" i="8"/>
  <c r="D351" i="8" s="1"/>
  <c r="C40" i="8"/>
  <c r="D40" i="8" s="1"/>
  <c r="C267" i="8"/>
  <c r="D267" i="8" s="1"/>
  <c r="C572" i="8"/>
  <c r="D572" i="8" s="1"/>
  <c r="C359" i="8"/>
  <c r="D359" i="8" s="1"/>
  <c r="C390" i="8"/>
  <c r="D390" i="8" s="1"/>
  <c r="C439" i="8"/>
  <c r="D439" i="8" s="1"/>
  <c r="C78" i="8"/>
  <c r="D78" i="8" s="1"/>
  <c r="C421" i="8"/>
  <c r="D421" i="8" s="1"/>
  <c r="C398" i="8"/>
  <c r="D398" i="8" s="1"/>
  <c r="C272" i="8"/>
  <c r="D272" i="8" s="1"/>
  <c r="C271" i="8"/>
  <c r="C295" i="8" s="1"/>
  <c r="D295" i="8" s="1"/>
  <c r="C597" i="8"/>
  <c r="D597" i="8" s="1"/>
  <c r="C191" i="8"/>
  <c r="D191" i="8" s="1"/>
  <c r="C569" i="8"/>
  <c r="D569" i="8" s="1"/>
  <c r="C515" i="8"/>
  <c r="D515" i="8" s="1"/>
  <c r="C370" i="8"/>
  <c r="D370" i="8" s="1"/>
  <c r="C375" i="8"/>
  <c r="D375" i="8" s="1"/>
  <c r="AU173" i="6"/>
  <c r="AT209" i="6"/>
  <c r="C449" i="8"/>
  <c r="D449" i="8" s="1"/>
  <c r="C429" i="8"/>
  <c r="D429" i="8" s="1"/>
  <c r="C594" i="8"/>
  <c r="D594" i="8" s="1"/>
  <c r="C596" i="8"/>
  <c r="D596" i="8" s="1"/>
  <c r="C412" i="8"/>
  <c r="D412" i="8" s="1"/>
  <c r="C206" i="8"/>
  <c r="D206" i="8" s="1"/>
  <c r="C554" i="8"/>
  <c r="D554" i="8" s="1"/>
  <c r="C195" i="8"/>
  <c r="D195" i="8" s="1"/>
  <c r="D216" i="8" s="1"/>
  <c r="C216" i="8" s="1"/>
  <c r="C445" i="8"/>
  <c r="D445" i="8" s="1"/>
  <c r="C209" i="8"/>
  <c r="D209" i="8" s="1"/>
  <c r="C548" i="8"/>
  <c r="D548" i="8" s="1"/>
  <c r="C197" i="8"/>
  <c r="D197" i="8" s="1"/>
  <c r="D215" i="8" s="1"/>
  <c r="C215" i="8" s="1"/>
  <c r="C442" i="8"/>
  <c r="D442" i="8" s="1"/>
  <c r="C43" i="8"/>
  <c r="D43" i="8" s="1"/>
  <c r="C438" i="8"/>
  <c r="D438" i="8" s="1"/>
  <c r="C164" i="8"/>
  <c r="D164" i="8" s="1"/>
  <c r="C247" i="8"/>
  <c r="D247" i="8" s="1"/>
  <c r="C140" i="8"/>
  <c r="D140" i="8" s="1"/>
  <c r="C161" i="8"/>
  <c r="D161" i="8" s="1"/>
  <c r="C175" i="8"/>
  <c r="D175" i="8" s="1"/>
  <c r="C477" i="8"/>
  <c r="D477" i="8" s="1"/>
  <c r="D478" i="8" s="1"/>
  <c r="C478" i="8" s="1"/>
  <c r="C189" i="8"/>
  <c r="D189" i="8" s="1"/>
  <c r="C510" i="8"/>
  <c r="D510" i="8" s="1"/>
  <c r="C79" i="8"/>
  <c r="C97" i="8" s="1"/>
  <c r="D97" i="8" s="1"/>
  <c r="C378" i="8"/>
  <c r="D378" i="8" s="1"/>
  <c r="C395" i="8"/>
  <c r="D395" i="8" s="1"/>
  <c r="C420" i="8"/>
  <c r="D420" i="8" s="1"/>
  <c r="C71" i="8"/>
  <c r="D71" i="8" s="1"/>
  <c r="C550" i="8"/>
  <c r="D550" i="8" s="1"/>
  <c r="C64" i="8"/>
  <c r="D64" i="8" s="1"/>
  <c r="C316" i="8"/>
  <c r="D316" i="8" s="1"/>
  <c r="C541" i="8"/>
  <c r="C583" i="8" s="1"/>
  <c r="D583" i="8" s="1"/>
  <c r="C190" i="8"/>
  <c r="D190" i="8" s="1"/>
  <c r="C240" i="8"/>
  <c r="D240" i="8" s="1"/>
  <c r="C81" i="8"/>
  <c r="D81" i="8" s="1"/>
  <c r="C357" i="8"/>
  <c r="D357" i="8" s="1"/>
  <c r="C278" i="8"/>
  <c r="D278" i="8" s="1"/>
  <c r="C446" i="8"/>
  <c r="D446" i="8" s="1"/>
  <c r="C373" i="8"/>
  <c r="D373" i="8" s="1"/>
  <c r="C122" i="8"/>
  <c r="C135" i="8" s="1"/>
  <c r="D135" i="8" s="1"/>
  <c r="C260" i="8"/>
  <c r="C284" i="8" s="1"/>
  <c r="D284" i="8" s="1"/>
  <c r="C409" i="8"/>
  <c r="D409" i="8" s="1"/>
  <c r="C404" i="8"/>
  <c r="D404" i="8" s="1"/>
  <c r="C520" i="8"/>
  <c r="D520" i="8" s="1"/>
  <c r="C177" i="8"/>
  <c r="D177" i="8" s="1"/>
  <c r="C354" i="8"/>
  <c r="D354" i="8" s="1"/>
  <c r="C166" i="8"/>
  <c r="D166" i="8" s="1"/>
  <c r="AU227" i="5"/>
  <c r="AT266" i="5"/>
  <c r="C406" i="8"/>
  <c r="D406" i="8" s="1"/>
  <c r="C414" i="8"/>
  <c r="D414" i="8" s="1"/>
  <c r="C41" i="8"/>
  <c r="D41" i="8" s="1"/>
  <c r="C424" i="8"/>
  <c r="D424" i="8" s="1"/>
  <c r="C448" i="8"/>
  <c r="D448" i="8" s="1"/>
  <c r="C485" i="8"/>
  <c r="D485" i="8" s="1"/>
  <c r="C484" i="8"/>
  <c r="D484" i="8" s="1"/>
  <c r="AU65" i="5"/>
  <c r="AT69" i="5"/>
  <c r="AU55" i="6"/>
  <c r="AT58" i="6"/>
  <c r="AU165" i="6"/>
  <c r="AT168" i="6"/>
  <c r="C104" i="8"/>
  <c r="D104" i="8" s="1"/>
  <c r="C73" i="8"/>
  <c r="D73" i="8" s="1"/>
  <c r="D217" i="8"/>
  <c r="C217" i="8" s="1"/>
  <c r="D214" i="8"/>
  <c r="C214" i="8" s="1"/>
  <c r="C129" i="8" l="1"/>
  <c r="D129" i="8" s="1"/>
  <c r="C59" i="8"/>
  <c r="D59" i="8" s="1"/>
  <c r="C301" i="8"/>
  <c r="D301" i="8" s="1"/>
  <c r="D120" i="8"/>
  <c r="D115" i="8"/>
  <c r="C453" i="8"/>
  <c r="D453" i="8" s="1"/>
  <c r="C300" i="8"/>
  <c r="D300" i="8" s="1"/>
  <c r="C100" i="8"/>
  <c r="D100" i="8" s="1"/>
  <c r="C132" i="8"/>
  <c r="D132" i="8" s="1"/>
  <c r="D122" i="8"/>
  <c r="D541" i="8"/>
  <c r="C325" i="8"/>
  <c r="D325" i="8" s="1"/>
  <c r="D218" i="8"/>
  <c r="C218" i="8" s="1"/>
  <c r="D466" i="8"/>
  <c r="C70" i="8"/>
  <c r="D70" i="8" s="1"/>
  <c r="C311" i="8"/>
  <c r="D311" i="8" s="1"/>
  <c r="C254" i="8"/>
  <c r="D254" i="8" s="1"/>
  <c r="D23" i="8"/>
  <c r="C249" i="8"/>
  <c r="D249" i="8" s="1"/>
  <c r="D87" i="8"/>
  <c r="C126" i="8"/>
  <c r="D126" i="8" s="1"/>
  <c r="C96" i="8"/>
  <c r="D96" i="8" s="1"/>
  <c r="D261" i="8"/>
  <c r="D273" i="8"/>
  <c r="D213" i="8"/>
  <c r="C213" i="8" s="1"/>
  <c r="D271" i="8"/>
  <c r="D156" i="8"/>
  <c r="C156" i="8" s="1"/>
  <c r="D260" i="8"/>
  <c r="C108" i="8"/>
  <c r="D108" i="8" s="1"/>
  <c r="D458" i="8"/>
  <c r="C458" i="8" s="1"/>
  <c r="C109" i="8"/>
  <c r="D109" i="8" s="1"/>
  <c r="D270" i="8"/>
  <c r="C58" i="8"/>
  <c r="D58" i="8" s="1"/>
  <c r="C99" i="8"/>
  <c r="D99" i="8" s="1"/>
  <c r="D79" i="8"/>
  <c r="C20" i="8"/>
  <c r="D307" i="8"/>
  <c r="D155" i="8"/>
  <c r="C155" i="8" s="1"/>
  <c r="D560" i="8"/>
  <c r="C560" i="8" s="1"/>
  <c r="D562" i="8"/>
  <c r="C562" i="8" s="1"/>
  <c r="D587" i="8"/>
  <c r="D114" i="8"/>
  <c r="D266" i="8"/>
  <c r="D259" i="8"/>
  <c r="D262" i="8"/>
  <c r="C134" i="8"/>
  <c r="D134" i="8" s="1"/>
  <c r="C302" i="8"/>
  <c r="D302" i="8" s="1"/>
  <c r="AV65" i="5"/>
  <c r="AU69" i="5"/>
  <c r="AV55" i="6"/>
  <c r="AU58" i="6"/>
  <c r="AV58" i="6" s="1"/>
  <c r="AV173" i="6"/>
  <c r="AU209" i="6"/>
  <c r="AV209" i="6" s="1"/>
  <c r="AV10" i="5"/>
  <c r="AU62" i="5"/>
  <c r="D265" i="8"/>
  <c r="AU221" i="5"/>
  <c r="AV218" i="5"/>
  <c r="D461" i="8"/>
  <c r="C461" i="8" s="1"/>
  <c r="C585" i="8"/>
  <c r="D585" i="8" s="1"/>
  <c r="C296" i="8"/>
  <c r="D296" i="8" s="1"/>
  <c r="AV165" i="6"/>
  <c r="AU168" i="6"/>
  <c r="AV168" i="6" s="1"/>
  <c r="AV85" i="5"/>
  <c r="AU214" i="5"/>
  <c r="C72" i="8"/>
  <c r="D72" i="8" s="1"/>
  <c r="AT225" i="6"/>
  <c r="D542" i="8"/>
  <c r="C291" i="8"/>
  <c r="D291" i="8" s="1"/>
  <c r="AV227" i="5"/>
  <c r="AU266" i="5"/>
  <c r="AU79" i="5"/>
  <c r="AV73" i="5"/>
  <c r="AU52" i="6"/>
  <c r="AV52" i="6" s="1"/>
  <c r="AV11" i="6"/>
  <c r="AV70" i="6"/>
  <c r="AU162" i="6"/>
  <c r="AV162" i="6" s="1"/>
  <c r="AT286" i="5"/>
  <c r="AU65" i="6"/>
  <c r="AV65" i="6" s="1"/>
  <c r="AV61" i="6"/>
  <c r="D183" i="8"/>
  <c r="C183" i="8" s="1"/>
  <c r="D184" i="8"/>
  <c r="C184" i="8" s="1"/>
  <c r="AV79" i="5" l="1"/>
  <c r="AR292" i="5"/>
  <c r="AV62" i="5"/>
  <c r="AR290" i="5"/>
  <c r="AV266" i="5"/>
  <c r="AR295" i="5"/>
  <c r="AV214" i="5"/>
  <c r="AR293" i="5"/>
  <c r="AV221" i="5"/>
  <c r="AR294" i="5"/>
  <c r="AV69" i="5"/>
  <c r="AR291" i="5"/>
  <c r="D182" i="8"/>
  <c r="C182" i="8" s="1"/>
  <c r="D181" i="8"/>
  <c r="C181" i="8" s="1"/>
  <c r="AU225" i="6"/>
  <c r="AU286" i="5"/>
  <c r="AV3" i="5" l="1"/>
  <c r="AV225" i="6"/>
</calcChain>
</file>

<file path=xl/comments1.xml><?xml version="1.0" encoding="utf-8"?>
<comments xmlns="http://schemas.openxmlformats.org/spreadsheetml/2006/main">
  <authors>
    <author>igort</author>
    <author>Interject</author>
    <author>Akasha Leffler</author>
  </authors>
  <commentList>
    <comment ref="C6" authorId="0" shapeId="0">
      <text>
        <r>
          <rPr>
            <b/>
            <sz val="9"/>
            <color indexed="81"/>
            <rFont val="Tahoma"/>
            <family val="2"/>
          </rPr>
          <t>(1-10000),
&gt;10000 admins only, default: 10000</t>
        </r>
      </text>
    </comment>
    <comment ref="H12" authorId="0" shapeId="0">
      <text>
        <r>
          <rPr>
            <b/>
            <sz val="8"/>
            <color indexed="81"/>
            <rFont val="Tahoma"/>
            <family val="2"/>
          </rPr>
          <t>If blank: If both dates are blankdefaults to current month</t>
        </r>
      </text>
    </comment>
    <comment ref="L12" authorId="1" shapeId="0">
      <text>
        <r>
          <rPr>
            <b/>
            <sz val="9"/>
            <color indexed="81"/>
            <rFont val="Tahoma"/>
            <family val="2"/>
          </rPr>
          <t>If Distict is blank, selects all districts. Can use F9 Groupings.</t>
        </r>
      </text>
    </comment>
    <comment ref="O12" authorId="1" shapeId="0">
      <text>
        <r>
          <rPr>
            <b/>
            <sz val="9"/>
            <color indexed="81"/>
            <rFont val="Tahoma"/>
            <family val="2"/>
          </rPr>
          <t>Leave blank to search all</t>
        </r>
      </text>
    </comment>
    <comment ref="H13" authorId="0" shapeId="0">
      <text>
        <r>
          <rPr>
            <b/>
            <sz val="8"/>
            <color indexed="81"/>
            <rFont val="Tahoma"/>
            <family val="2"/>
          </rPr>
          <t>If blank: If both dates are blankdefaults to current month</t>
        </r>
      </text>
    </comment>
    <comment ref="L13" authorId="1" shapeId="0">
      <text>
        <r>
          <rPr>
            <b/>
            <sz val="9"/>
            <color indexed="81"/>
            <rFont val="Tahoma"/>
            <family val="2"/>
          </rPr>
          <t>If Accounts is blank, selects all accounts. Can use F9 Groupings.</t>
        </r>
      </text>
    </comment>
    <comment ref="O13" authorId="1" shapeId="0">
      <text>
        <r>
          <rPr>
            <b/>
            <sz val="9"/>
            <color indexed="81"/>
            <rFont val="Tahoma"/>
            <family val="2"/>
          </rPr>
          <t>Will search absolute values.</t>
        </r>
      </text>
    </comment>
    <comment ref="L14" authorId="1" shapeId="0">
      <text>
        <r>
          <rPr>
            <b/>
            <sz val="9"/>
            <color indexed="81"/>
            <rFont val="Tahoma"/>
            <family val="2"/>
          </rPr>
          <t>If System is blank, selects all systems. Can use F9 Groupings.</t>
        </r>
      </text>
    </comment>
    <comment ref="O14" authorId="1" shapeId="0">
      <text>
        <r>
          <rPr>
            <b/>
            <sz val="9"/>
            <color indexed="81"/>
            <rFont val="Tahoma"/>
            <family val="2"/>
          </rPr>
          <t>Will search absolute values</t>
        </r>
      </text>
    </comment>
    <comment ref="L15" authorId="1" shapeId="0">
      <text>
        <r>
          <rPr>
            <b/>
            <sz val="9"/>
            <color indexed="81"/>
            <rFont val="Tahoma"/>
            <family val="2"/>
          </rPr>
          <t>If Subsystem is blank, selects all subsystems. Can use F9 Groupings.</t>
        </r>
      </text>
    </comment>
    <comment ref="E513" authorId="2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Excludes duplicates (EX. Resi customers who have MSW, recycle, and yard waste = 1 customer)</t>
        </r>
      </text>
    </comment>
  </commentList>
</comments>
</file>

<file path=xl/comments2.xml><?xml version="1.0" encoding="utf-8"?>
<comments xmlns="http://schemas.openxmlformats.org/spreadsheetml/2006/main">
  <authors>
    <author>WCNX</author>
    <author>Heather Garland</author>
    <author>Lindsay Waldram</author>
  </authors>
  <commentList>
    <comment ref="D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AU3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Grossed up for B&amp;O tax and WUTC Fee.
</t>
        </r>
      </text>
    </comment>
    <comment ref="E21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4.50 x 5</t>
        </r>
      </text>
    </comment>
    <comment ref="E26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05 x 4.33</t>
        </r>
      </text>
    </comment>
    <comment ref="E106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62 x 4.33</t>
        </r>
      </text>
    </comment>
    <comment ref="E174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2 cans at 2.75 x 4.33</t>
        </r>
      </text>
    </comment>
    <comment ref="E175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Minimum</t>
        </r>
      </text>
    </comment>
    <comment ref="E179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Roll out charge x4.33</t>
        </r>
      </text>
    </comment>
    <comment ref="E180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art roll out charge of $1.05 x 4.33</t>
        </r>
      </text>
    </comment>
    <comment ref="E181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Roll out charge x2.17</t>
        </r>
      </text>
    </comment>
    <comment ref="E191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5.55 rate for single cans x 4.33</t>
        </r>
      </text>
    </comment>
    <comment ref="E192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5.55 rate for single cans x 4.33 x 2</t>
        </r>
      </text>
    </comment>
    <comment ref="E195" authorId="2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7.64 rate for single cans x 4.33</t>
        </r>
      </text>
    </comment>
    <comment ref="E210" authorId="2" shapeId="0">
      <text>
        <r>
          <rPr>
            <b/>
            <sz val="9"/>
            <color indexed="81"/>
            <rFont val="Tahoma"/>
            <family val="2"/>
          </rPr>
          <t xml:space="preserve">WCNX:
</t>
        </r>
        <r>
          <rPr>
            <sz val="9"/>
            <color indexed="81"/>
            <rFont val="Tahoma"/>
            <family val="2"/>
          </rPr>
          <t xml:space="preserve">First 25 ft $0.48 plus extra 25 feet $0.33 times 4.33
</t>
        </r>
      </text>
    </comment>
  </commentList>
</comments>
</file>

<file path=xl/comments3.xml><?xml version="1.0" encoding="utf-8"?>
<comments xmlns="http://schemas.openxmlformats.org/spreadsheetml/2006/main">
  <authors>
    <author>WCNX</author>
    <author>Lindsay Waldram</author>
  </authors>
  <commentList>
    <comment ref="D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Rural bill area. Billed at Rural Tariff rates.</t>
        </r>
      </text>
    </comment>
    <comment ref="E19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This is the $5.49 from the tariff x5</t>
        </r>
      </text>
    </comment>
    <comment ref="E22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05 x 4.33
</t>
        </r>
      </text>
    </comment>
    <comment ref="E70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0.37x4.33</t>
        </r>
      </text>
    </comment>
    <comment ref="AH71" authorId="1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is divided by 4.33 on the customer counts summary tab</t>
        </r>
      </text>
    </comment>
    <comment ref="E81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62 x 4.33</t>
        </r>
      </text>
    </comment>
    <comment ref="E115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0.37 x 2.17</t>
        </r>
      </text>
    </comment>
    <comment ref="E117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3.50 x 2.17</t>
        </r>
      </text>
    </comment>
    <comment ref="E118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3.50 x4.33</t>
        </r>
      </text>
    </comment>
    <comment ref="E137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x 4.33</t>
        </r>
      </text>
    </comment>
    <comment ref="E138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x 2.17</t>
        </r>
      </text>
    </comment>
  </commentList>
</comments>
</file>

<file path=xl/comments4.xml><?xml version="1.0" encoding="utf-8"?>
<comments xmlns="http://schemas.openxmlformats.org/spreadsheetml/2006/main">
  <authors>
    <author>Lindsay Waldram</author>
    <author>Heather Garland</author>
  </authors>
  <commentList>
    <comment ref="D16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Manually pulled over Joe's RO</t>
        </r>
      </text>
    </comment>
    <comment ref="E19" authorId="0" shapeId="0">
      <text>
        <r>
          <rPr>
            <b/>
            <sz val="9"/>
            <color indexed="81"/>
            <rFont val="Tahoma"/>
            <family val="2"/>
          </rPr>
          <t>WCNX</t>
        </r>
        <r>
          <rPr>
            <sz val="9"/>
            <color indexed="81"/>
            <rFont val="Tahoma"/>
            <family val="2"/>
          </rPr>
          <t xml:space="preserve">
Difference is related to RO counts.  Used a different report that broke out MSW and recycle RO counts.</t>
        </r>
      </text>
    </comment>
    <comment ref="E21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Bucoda bills their own customers.</t>
        </r>
      </text>
    </comment>
    <comment ref="B57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ese are all carts and are captured with the residential recycling routes</t>
        </r>
      </text>
    </comment>
    <comment ref="D108" authorId="0" shapeId="0">
      <text>
        <r>
          <rPr>
            <b/>
            <sz val="9"/>
            <color indexed="81"/>
            <rFont val="Tahoma"/>
            <family val="2"/>
          </rPr>
          <t>WCNX</t>
        </r>
        <r>
          <rPr>
            <sz val="9"/>
            <color indexed="81"/>
            <rFont val="Tahoma"/>
            <family val="2"/>
          </rPr>
          <t xml:space="preserve">
MF cart counts came from a separate report</t>
        </r>
      </text>
    </comment>
  </commentList>
</comments>
</file>

<file path=xl/comments5.xml><?xml version="1.0" encoding="utf-8"?>
<comments xmlns="http://schemas.openxmlformats.org/spreadsheetml/2006/main">
  <authors>
    <author>Joe Wonderlick</author>
  </authors>
  <commentList>
    <comment ref="B14" authorId="0" shapeId="0">
      <text>
        <r>
          <rPr>
            <b/>
            <sz val="9"/>
            <color indexed="81"/>
            <rFont val="Tahoma"/>
            <family val="2"/>
          </rPr>
          <t>Joe Wonderlick:</t>
        </r>
        <r>
          <rPr>
            <sz val="9"/>
            <color indexed="81"/>
            <rFont val="Tahoma"/>
            <family val="2"/>
          </rPr>
          <t xml:space="preserve">
I believe the rates in Column B are current, but I have not tested all of them.</t>
        </r>
      </text>
    </comment>
  </commentList>
</comments>
</file>

<file path=xl/sharedStrings.xml><?xml version="1.0" encoding="utf-8"?>
<sst xmlns="http://schemas.openxmlformats.org/spreadsheetml/2006/main" count="4781" uniqueCount="1177">
  <si>
    <t>Journal Entry Query Tool</t>
  </si>
  <si>
    <t>Databases</t>
  </si>
  <si>
    <t>Date Range:</t>
  </si>
  <si>
    <t>Other Criteria</t>
  </si>
  <si>
    <t>wci_ca</t>
  </si>
  <si>
    <t>From:</t>
  </si>
  <si>
    <t>Districts:</t>
  </si>
  <si>
    <t>wci_corp</t>
  </si>
  <si>
    <t>To:</t>
  </si>
  <si>
    <t>wci_wa</t>
  </si>
  <si>
    <t>wci_eastern</t>
  </si>
  <si>
    <t>Accts:</t>
  </si>
  <si>
    <t>wci_id</t>
  </si>
  <si>
    <t>System:</t>
  </si>
  <si>
    <t>Subsystem:</t>
  </si>
  <si>
    <t>wci_southern</t>
  </si>
  <si>
    <t>Total of Entries:</t>
  </si>
  <si>
    <t>Not included in print range</t>
  </si>
  <si>
    <t>Date</t>
  </si>
  <si>
    <t>journal_description</t>
  </si>
  <si>
    <t>User</t>
  </si>
  <si>
    <t>vendor_code</t>
  </si>
  <si>
    <t>Further Description</t>
  </si>
  <si>
    <t>date_doc</t>
  </si>
  <si>
    <t>doc_desc</t>
  </si>
  <si>
    <t>doc_ctrl_num</t>
  </si>
  <si>
    <t>po_ctrl_num</t>
  </si>
  <si>
    <t>vend_order_num</t>
  </si>
  <si>
    <t>ticket_num</t>
  </si>
  <si>
    <t>document_2</t>
  </si>
  <si>
    <t>document_1</t>
  </si>
  <si>
    <t>class_code</t>
  </si>
  <si>
    <t>amt_net</t>
  </si>
  <si>
    <t>End of List</t>
  </si>
  <si>
    <t>Num of Entries Shown:</t>
  </si>
  <si>
    <t>wci_lri2</t>
  </si>
  <si>
    <t>wci_lri</t>
  </si>
  <si>
    <t>ALL</t>
  </si>
  <si>
    <t>posted_flag</t>
  </si>
  <si>
    <t>hold_flag</t>
  </si>
  <si>
    <t>date_due</t>
  </si>
  <si>
    <t>recurring_flag</t>
  </si>
  <si>
    <t>repeating_flag</t>
  </si>
  <si>
    <t>reversing_flag</t>
  </si>
  <si>
    <t>type_flag</t>
  </si>
  <si>
    <t>R/Type</t>
  </si>
  <si>
    <t>Macros are currently disabled in Excel</t>
  </si>
  <si>
    <t>It is likely that Citrix has reset the Macro Security Level to High.</t>
  </si>
  <si>
    <t>The security level needs to be set to Medium or Low for</t>
  </si>
  <si>
    <t>the Excel Financials Reporting system to work.</t>
  </si>
  <si>
    <t>To change this setting, follow the instructions below:</t>
  </si>
  <si>
    <t>Go to the 'Tools/Macro/Security…' menu option.  (On the above menu bar.)</t>
  </si>
  <si>
    <t>The 'Security' window will pop-up.  Choose the 'Low' or 'Medium' setting.</t>
  </si>
  <si>
    <t>Click OK.</t>
  </si>
  <si>
    <t>Exit Excel and re-start the Excel Financials program.</t>
  </si>
  <si>
    <t>(If the computer ask you to save changes to Excel Financials, choose No.)</t>
  </si>
  <si>
    <t>Amount From:</t>
  </si>
  <si>
    <t>Amount To:</t>
  </si>
  <si>
    <t>Vendor Code:</t>
  </si>
  <si>
    <t>Posting:</t>
  </si>
  <si>
    <t>FullAcct</t>
  </si>
  <si>
    <t>date_applied</t>
  </si>
  <si>
    <t>Journal</t>
  </si>
  <si>
    <t>pstd</t>
  </si>
  <si>
    <t>Description</t>
  </si>
  <si>
    <t>OneTime</t>
  </si>
  <si>
    <t>DBase</t>
  </si>
  <si>
    <t>seg1_code</t>
  </si>
  <si>
    <t>seg2_code</t>
  </si>
  <si>
    <t>seg3_code</t>
  </si>
  <si>
    <t>seg4_code</t>
  </si>
  <si>
    <t>TypeCode</t>
  </si>
  <si>
    <t>Seg1</t>
  </si>
  <si>
    <t>Seg2</t>
  </si>
  <si>
    <t>Seg3</t>
  </si>
  <si>
    <t>Seg4</t>
  </si>
  <si>
    <t/>
  </si>
  <si>
    <t>date_entered</t>
  </si>
  <si>
    <t>date_posted</t>
  </si>
  <si>
    <t>staged_refCode</t>
  </si>
  <si>
    <t>Staged_RefCode</t>
  </si>
  <si>
    <t>Staged_DocRef</t>
  </si>
  <si>
    <t>Entries Shown Limit Setup:</t>
  </si>
  <si>
    <t>*pstd: P = Posted, U = Unposted, S = Staged, C:0 = I/C Unposted, -1 = Hanging out there.</t>
  </si>
  <si>
    <t>Formulas</t>
  </si>
  <si>
    <t>Other</t>
  </si>
  <si>
    <t>Staged Year Month</t>
  </si>
  <si>
    <t>NOTE: Ctrl+Shift+J to pull data</t>
  </si>
  <si>
    <t>Staged_District</t>
  </si>
  <si>
    <t>Staged_YearMonth</t>
  </si>
  <si>
    <t>Staged District</t>
  </si>
  <si>
    <t>VO Number</t>
  </si>
  <si>
    <t>All</t>
  </si>
  <si>
    <t>wci_canada</t>
  </si>
  <si>
    <t>wci_can_corp</t>
  </si>
  <si>
    <t>Full Account</t>
  </si>
  <si>
    <t>Journal Control Num</t>
  </si>
  <si>
    <t>Psted*</t>
  </si>
  <si>
    <t>Journal Description</t>
  </si>
  <si>
    <t>Vendor Code</t>
  </si>
  <si>
    <t>One Time Vendor</t>
  </si>
  <si>
    <t>Date Doc</t>
  </si>
  <si>
    <t>Doc Desc</t>
  </si>
  <si>
    <t>Doc Ctrl Num</t>
  </si>
  <si>
    <t>Po Ctrl Num</t>
  </si>
  <si>
    <t>Vendor Order Num</t>
  </si>
  <si>
    <t>Ticket Num</t>
  </si>
  <si>
    <t>Document 2</t>
  </si>
  <si>
    <t>Document 1</t>
  </si>
  <si>
    <t>Class Code</t>
  </si>
  <si>
    <t>Date Entered</t>
  </si>
  <si>
    <t>Date Posted</t>
  </si>
  <si>
    <t>Amt Net</t>
  </si>
  <si>
    <t>Date Due</t>
  </si>
  <si>
    <t>Database</t>
  </si>
  <si>
    <t>Reversing Flag</t>
  </si>
  <si>
    <t>Hold Flag</t>
  </si>
  <si>
    <t>Recurring Flag</t>
  </si>
  <si>
    <t>Repeating Flag</t>
  </si>
  <si>
    <t>Type Flag</t>
  </si>
  <si>
    <t>Posted Flag</t>
  </si>
  <si>
    <t>balance_usd</t>
  </si>
  <si>
    <t>balance_cad</t>
  </si>
  <si>
    <t>Amount USD</t>
  </si>
  <si>
    <t>Amount CAD</t>
  </si>
  <si>
    <t>*records limit:</t>
  </si>
  <si>
    <t>Nat Currency</t>
  </si>
  <si>
    <t>currencycode</t>
  </si>
  <si>
    <t>v.4.6</t>
  </si>
  <si>
    <t>2020-03</t>
  </si>
  <si>
    <t>2021-02</t>
  </si>
  <si>
    <t>19</t>
  </si>
  <si>
    <t>2188</t>
  </si>
  <si>
    <t>70210-2188-000-19</t>
  </si>
  <si>
    <t>USD</t>
  </si>
  <si>
    <t>JRNLWA00406280</t>
  </si>
  <si>
    <t>P</t>
  </si>
  <si>
    <t>From Voucher Posting.</t>
  </si>
  <si>
    <t>asnell</t>
  </si>
  <si>
    <t>0/JE IC</t>
  </si>
  <si>
    <t>VUS000015173</t>
  </si>
  <si>
    <t>LINCOLN CREEK LUMBER COMPANY</t>
  </si>
  <si>
    <t>CLOROX WIPES FOR OFFICE</t>
  </si>
  <si>
    <t>PO-2188-20-00701</t>
  </si>
  <si>
    <t>VO05348520</t>
  </si>
  <si>
    <t>JRNL00967309</t>
  </si>
  <si>
    <t>52120-2188-000-19</t>
  </si>
  <si>
    <t>JRNLWA00406380</t>
  </si>
  <si>
    <t>JudyA</t>
  </si>
  <si>
    <t>VUS000015256</t>
  </si>
  <si>
    <t>VALLEY FREIGHTLINER INC</t>
  </si>
  <si>
    <t>FILTERS, LIGHTS, PIGTAILS, &amp; GROMMETS</t>
  </si>
  <si>
    <t>PO-2188-20-00829</t>
  </si>
  <si>
    <t>VO05357147</t>
  </si>
  <si>
    <t>JRNL00967599</t>
  </si>
  <si>
    <t>52144-2188-000-19</t>
  </si>
  <si>
    <t>VUS000011274</t>
  </si>
  <si>
    <t>WILCOX &amp; FLEGEL</t>
  </si>
  <si>
    <t>DEF FLUID 03/13/2020</t>
  </si>
  <si>
    <t>PO-2188-20-00846</t>
  </si>
  <si>
    <t>VO05357090</t>
  </si>
  <si>
    <t>JRNLWA00406466</t>
  </si>
  <si>
    <t>2ND DEF TANK</t>
  </si>
  <si>
    <t>PO-2188-20-00801</t>
  </si>
  <si>
    <t>VO05364524</t>
  </si>
  <si>
    <t>JRNL00967857</t>
  </si>
  <si>
    <t>52065-2188-000-19</t>
  </si>
  <si>
    <t>JRNLWA00406578</t>
  </si>
  <si>
    <t>B1 3/18/20 - 3/31/20</t>
  </si>
  <si>
    <t>LaurenTi</t>
  </si>
  <si>
    <t>B1:2020-07:ER Wages</t>
  </si>
  <si>
    <t>JRNL00968153</t>
  </si>
  <si>
    <t>70165-2188-000-19</t>
  </si>
  <si>
    <t>B1:2020-07:Expense Reimbursement</t>
  </si>
  <si>
    <t>50086-2188-000-19</t>
  </si>
  <si>
    <t>JRNLWA00406648</t>
  </si>
  <si>
    <t>Pcard Activity - March</t>
  </si>
  <si>
    <t>HeatherWe</t>
  </si>
  <si>
    <t>THE CREATIVE OFFICE~JEFF HARWOOD</t>
  </si>
  <si>
    <t>JRNL00968345</t>
  </si>
  <si>
    <t>COMMERCIAL BRAKE &amp; CLUTCH~DEREK MCKINLEY</t>
  </si>
  <si>
    <t>52125-2188-000-19</t>
  </si>
  <si>
    <t>TACOMA SCREW PRODUCTS  OL~DEREK MCKINLEY</t>
  </si>
  <si>
    <t>IN  TOTAL BATTERY AND AUT~DEREK MCKINLEY</t>
  </si>
  <si>
    <t>70095-2188-000-19</t>
  </si>
  <si>
    <t>THE HOME DEPOT #4740~DEREK MCKINLEY</t>
  </si>
  <si>
    <t>SAFEWAY #1495~ED MORLAN</t>
  </si>
  <si>
    <t>70185-2188-000-19</t>
  </si>
  <si>
    <t>UPS 1Z200YY80396955950~TRAVIS ROBERTSON</t>
  </si>
  <si>
    <t>UPS 1Z200YY80397496347~TRAVIS ROBERTSON</t>
  </si>
  <si>
    <t>UPS 29F2M42B5AA~TRAVIS ROBERTSON</t>
  </si>
  <si>
    <t>STAPLES       00113118~TOM RUPERT</t>
  </si>
  <si>
    <t>THE HOME DEPOT #4740~ED MORLAN</t>
  </si>
  <si>
    <t>50036-2188-000-19</t>
  </si>
  <si>
    <t>JRNLWA00406714</t>
  </si>
  <si>
    <t>B1 3/18-3/31 Recode COVID19</t>
  </si>
  <si>
    <t>B1:2020-07:CV19 Bonus</t>
  </si>
  <si>
    <t>JRNL00968489</t>
  </si>
  <si>
    <t>50036-2188-100-19</t>
  </si>
  <si>
    <t>50036-2188-200-19</t>
  </si>
  <si>
    <t>50036-2188-210-19</t>
  </si>
  <si>
    <t>50036-2188-320-19</t>
  </si>
  <si>
    <t>52036-2188-000-19</t>
  </si>
  <si>
    <t>56036-2188-000-19</t>
  </si>
  <si>
    <t>70036-2188-000-19</t>
  </si>
  <si>
    <t>JRNLWA00407249</t>
  </si>
  <si>
    <t>OPEX13 - Pcard Accrual</t>
  </si>
  <si>
    <t>JRNL00969555</t>
  </si>
  <si>
    <t>LECO SUPPLY INC~ED MORLAN</t>
  </si>
  <si>
    <t>JRNLWA00407351</t>
  </si>
  <si>
    <t>2020-03 - Covid19 Bonus Accrua</t>
  </si>
  <si>
    <t>2020-03 - Covid19 Bonus Accrual</t>
  </si>
  <si>
    <t>JRNL00969847</t>
  </si>
  <si>
    <t>50050-2188-000-19</t>
  </si>
  <si>
    <t>52050-2188-000-19</t>
  </si>
  <si>
    <t>56050-2188-000-19</t>
  </si>
  <si>
    <t>70050-2188-000-19</t>
  </si>
  <si>
    <t>JRNLWA00407559</t>
  </si>
  <si>
    <t>2020-03 S LeMay PO Log Accrual</t>
  </si>
  <si>
    <t>HeatherH</t>
  </si>
  <si>
    <t>PCARD: PO 00881: IMPACT PLASTICS: PCard:</t>
  </si>
  <si>
    <t>JRNL00970242</t>
  </si>
  <si>
    <t>JRNLWA00407668</t>
  </si>
  <si>
    <t>Covid-19 Expense Reclass</t>
  </si>
  <si>
    <t>Reclass Covid-19 subcoding</t>
  </si>
  <si>
    <t>JRNL00970310</t>
  </si>
  <si>
    <t>JRNLWA00407669</t>
  </si>
  <si>
    <t>Misc4 2020-03 - ReClass Parts/</t>
  </si>
  <si>
    <t>Reclasss Parts expense from subcode 19</t>
  </si>
  <si>
    <t>JRNL00970311</t>
  </si>
  <si>
    <t>JRNLWA00407285</t>
  </si>
  <si>
    <t>JRNL00969613</t>
  </si>
  <si>
    <t>JRNLWA00407426</t>
  </si>
  <si>
    <t>JRNL00969914</t>
  </si>
  <si>
    <t>JRNLWA00407575</t>
  </si>
  <si>
    <t>JRNL00970252</t>
  </si>
  <si>
    <t>JRNLWA00407752</t>
  </si>
  <si>
    <t>JRNL00970414</t>
  </si>
  <si>
    <t>JRNLWA00407950</t>
  </si>
  <si>
    <t>B1 4/1/20-4/14/20</t>
  </si>
  <si>
    <t>JacobMas</t>
  </si>
  <si>
    <t>B1:2020-08:CV19 Bonus</t>
  </si>
  <si>
    <t>JRNL00971034</t>
  </si>
  <si>
    <t>52020-2188-000-19</t>
  </si>
  <si>
    <t>JRNLWA00408128</t>
  </si>
  <si>
    <t>Recode ER wages to Labor</t>
  </si>
  <si>
    <t>HelenaK</t>
  </si>
  <si>
    <t>JRNL00971590</t>
  </si>
  <si>
    <t>JRNLWA00408224</t>
  </si>
  <si>
    <t>B1  4/15/20-4/30/20</t>
  </si>
  <si>
    <t>B1:2020-09:CV19 Bonus</t>
  </si>
  <si>
    <t>JRNL00971796</t>
  </si>
  <si>
    <t>JRNLWA00408249</t>
  </si>
  <si>
    <t>Pcard Activity - April</t>
  </si>
  <si>
    <t>THE HOME DEPOT #4740~TOM RUPERT</t>
  </si>
  <si>
    <t>JRNL00971955</t>
  </si>
  <si>
    <t>52086-2188-000-19</t>
  </si>
  <si>
    <t>AMZN MKTP US 8S0EN4403~LYNSIE BRESSLER</t>
  </si>
  <si>
    <t>JRNLWA00408899</t>
  </si>
  <si>
    <t>2020-04 - Covid19 Bonus Accrua</t>
  </si>
  <si>
    <t>2020-04 - Covid19 Bonus Accrual</t>
  </si>
  <si>
    <t>JRNL00973346</t>
  </si>
  <si>
    <t>JRNLWA00408901</t>
  </si>
  <si>
    <t>2020-04 Reclass Covid</t>
  </si>
  <si>
    <t>JRNL00973348</t>
  </si>
  <si>
    <t>57125-2188-000-19</t>
  </si>
  <si>
    <t>JRNLWA00408916</t>
  </si>
  <si>
    <t>2020-04 S LeMay PO Log Accrual</t>
  </si>
  <si>
    <t>JRNL00973409</t>
  </si>
  <si>
    <t>PCARD: PO 01214: CIS: PCard: FACE MASKS</t>
  </si>
  <si>
    <t>PCARD: PO 01128: LECO SUPPLY: PCard: 32O</t>
  </si>
  <si>
    <t>JRNLWA00409080</t>
  </si>
  <si>
    <t>Misc5 2020-04 - ReClass Parts/</t>
  </si>
  <si>
    <t>JRNL00973745</t>
  </si>
  <si>
    <t>JRNLWA00408956</t>
  </si>
  <si>
    <t>JRNL00973479</t>
  </si>
  <si>
    <t>JRNLWA00408965</t>
  </si>
  <si>
    <t>JRNL00973512</t>
  </si>
  <si>
    <t>JRNLWA00409338</t>
  </si>
  <si>
    <t>B1  5/1/20-5/13/20</t>
  </si>
  <si>
    <t>B1:2020-10:CV19 Bonus</t>
  </si>
  <si>
    <t>JRNL00974210</t>
  </si>
  <si>
    <t>JRNLWA00409628</t>
  </si>
  <si>
    <t>VUS000008349</t>
  </si>
  <si>
    <t>IMPACT PLASTICS CORPORATION</t>
  </si>
  <si>
    <t>5-GALLONS IP ODOR SURRENDER</t>
  </si>
  <si>
    <t>PO-2188-20-00881</t>
  </si>
  <si>
    <t>VO05424742</t>
  </si>
  <si>
    <t>JRNL00975037</t>
  </si>
  <si>
    <t>JRNLWA00410048</t>
  </si>
  <si>
    <t>B1  5/14/20-5/31/20</t>
  </si>
  <si>
    <t>B1:2020-11:CV19 Bonus</t>
  </si>
  <si>
    <t>JRNL00975763</t>
  </si>
  <si>
    <t>B1:2020-11:Expense Reimbursement</t>
  </si>
  <si>
    <t>JRNLWA00410163</t>
  </si>
  <si>
    <t>REVERSE B1  5/1/20-5/13/20</t>
  </si>
  <si>
    <t>JRNL00975966</t>
  </si>
  <si>
    <t>JRNLWA00410175</t>
  </si>
  <si>
    <t>Correct B1  5/1/20-5/12/20</t>
  </si>
  <si>
    <t>JRNL00975983</t>
  </si>
  <si>
    <t>JRNLWA00410182</t>
  </si>
  <si>
    <t>REVERSE B1  5/14/20-5/31/20</t>
  </si>
  <si>
    <t>JRNL00975996</t>
  </si>
  <si>
    <t>JRNLWA00410186</t>
  </si>
  <si>
    <t>Correct B1  5/13/20-6/2/20</t>
  </si>
  <si>
    <t>JRNL00976000</t>
  </si>
  <si>
    <t>JRNLWA00410457</t>
  </si>
  <si>
    <t>2020-05 S LeMay PO Log Accrual</t>
  </si>
  <si>
    <t>JRNL00976583</t>
  </si>
  <si>
    <t>JRNLWA00410494</t>
  </si>
  <si>
    <t>2020-05 Reclass Internet Reimb</t>
  </si>
  <si>
    <t>2020-05 Reclass Internet Reimb.</t>
  </si>
  <si>
    <t>JRNL00976630</t>
  </si>
  <si>
    <t>JRNLWA00410548</t>
  </si>
  <si>
    <t>JRNL00976722</t>
  </si>
  <si>
    <t>JRNLWA00411018</t>
  </si>
  <si>
    <t>B1  6/3/20 to 6/16/20</t>
  </si>
  <si>
    <t>B1:2020-12:Expense Reimbursement</t>
  </si>
  <si>
    <t>JRNL00978115</t>
  </si>
  <si>
    <t>JRNLWA00411044</t>
  </si>
  <si>
    <t>B1  6/17/20 to 6/23/20</t>
  </si>
  <si>
    <t>B1:2020-13:Expense Reimbursement</t>
  </si>
  <si>
    <t>JRNL00978171</t>
  </si>
  <si>
    <t>JRNLWA00411091</t>
  </si>
  <si>
    <t>Pcard Activity - June</t>
  </si>
  <si>
    <t>JRNL00978378</t>
  </si>
  <si>
    <t>52140-2188-000-19</t>
  </si>
  <si>
    <t>JRNLWA00411583</t>
  </si>
  <si>
    <t>Covid-19 reclass - Western Reg</t>
  </si>
  <si>
    <t>Covid-19 reclass 05/20</t>
  </si>
  <si>
    <t>JRNL00979214</t>
  </si>
  <si>
    <t>JRNLWA00411752</t>
  </si>
  <si>
    <t>CLASSIC INDUSTRIAL SUPPLI~DEREK MCKINLEY</t>
  </si>
  <si>
    <t>JRNL00979635</t>
  </si>
  <si>
    <t>JRNLWA00411926</t>
  </si>
  <si>
    <t>2020-06 S LeMay PO Log Accrual</t>
  </si>
  <si>
    <t>JRNL00979951</t>
  </si>
  <si>
    <t>JRNLWA00411816</t>
  </si>
  <si>
    <t>JRNL00979805</t>
  </si>
  <si>
    <t>JRNLWA00411937</t>
  </si>
  <si>
    <t>JRNL00979983</t>
  </si>
  <si>
    <t>JRNLWA00412755</t>
  </si>
  <si>
    <t>Pcard Activity - July</t>
  </si>
  <si>
    <t>JRNL00981756</t>
  </si>
  <si>
    <t>JRNLWA00413141</t>
  </si>
  <si>
    <t>B1 7/1/20-7/7/20</t>
  </si>
  <si>
    <t>B1:2020-14:Expense Reimbursement</t>
  </si>
  <si>
    <t>JRNL00982730</t>
  </si>
  <si>
    <t>JRNLWA00413174</t>
  </si>
  <si>
    <t>B1  7/15/20 to 7/21/20</t>
  </si>
  <si>
    <t>B1:2020-15:Expense Reimbursement</t>
  </si>
  <si>
    <t>JRNL00982775</t>
  </si>
  <si>
    <t>JRNLWA00413546</t>
  </si>
  <si>
    <t>2020-07 S LeMay PO Log Accrual</t>
  </si>
  <si>
    <t>PCARD: PO 01823: CIS: PCard: FACE/NECK G</t>
  </si>
  <si>
    <t>JRNL00983359</t>
  </si>
  <si>
    <t>PCARD: PO 02100: CIS: PCard: Face mask s</t>
  </si>
  <si>
    <t>PCARD: PO 02830: Creative Office: PCard:</t>
  </si>
  <si>
    <t>JRNLWA00413636</t>
  </si>
  <si>
    <t>JRNL00983505</t>
  </si>
  <si>
    <t>JRNLWA00414193</t>
  </si>
  <si>
    <t>Pcard Activity - Aug</t>
  </si>
  <si>
    <t>JRNL00985015</t>
  </si>
  <si>
    <t>70020-2188-000-19</t>
  </si>
  <si>
    <t>JRNLWA00414290</t>
  </si>
  <si>
    <t>B1  7/29/20-8/4/20</t>
  </si>
  <si>
    <t>B1:2020-16:ER Wages</t>
  </si>
  <si>
    <t>JRNL00985351</t>
  </si>
  <si>
    <t>B1:2020-16:Expense Reimbursement</t>
  </si>
  <si>
    <t>JRNLWA00414309</t>
  </si>
  <si>
    <t>B1  8/12/20-8/18/20</t>
  </si>
  <si>
    <t>B1:2020-17:Expense Reimbursement</t>
  </si>
  <si>
    <t>JRNL00985414</t>
  </si>
  <si>
    <t>JRNLWA00414333</t>
  </si>
  <si>
    <t>B1  8/26/20-8/31/20</t>
  </si>
  <si>
    <t>B1:2020-18:Expense Reimbursement</t>
  </si>
  <si>
    <t>JRNL00985463</t>
  </si>
  <si>
    <t>JRNLWA00415206</t>
  </si>
  <si>
    <t>JRNL00987036</t>
  </si>
  <si>
    <t>LECO SUPPLY INC~DEREK MCKINLEY</t>
  </si>
  <si>
    <t>JRNLWA00415207</t>
  </si>
  <si>
    <t>2020-08 S LeMay PO Log Accrual</t>
  </si>
  <si>
    <t>JRNL00987037</t>
  </si>
  <si>
    <t>JRNLWA00415246</t>
  </si>
  <si>
    <t>JRNL00987086</t>
  </si>
  <si>
    <t>JRNLWA00415247</t>
  </si>
  <si>
    <t>JRNL00987087</t>
  </si>
  <si>
    <t>JRNLWA00415547</t>
  </si>
  <si>
    <t>VUS000011113</t>
  </si>
  <si>
    <t>CLASSIC INDUSTRIAL SUPPLIES INC</t>
  </si>
  <si>
    <t>Face mask supplies</t>
  </si>
  <si>
    <t>PO-2188-20-02100</t>
  </si>
  <si>
    <t>VO05544384</t>
  </si>
  <si>
    <t>JRNL00987963</t>
  </si>
  <si>
    <t>JRNLWA00415659</t>
  </si>
  <si>
    <t>Pcard Activity - Sep</t>
  </si>
  <si>
    <t>JRNL00988390</t>
  </si>
  <si>
    <t>70105-2188-000-19</t>
  </si>
  <si>
    <t>JRNLWA00415823</t>
  </si>
  <si>
    <t>B1  9/9/20-9/15/20</t>
  </si>
  <si>
    <t>B1:2020-19:Expense Reimbursement</t>
  </si>
  <si>
    <t>JRNL00988631</t>
  </si>
  <si>
    <t>JRNLWA00415830</t>
  </si>
  <si>
    <t>B1   9.23.20-9.29.20</t>
  </si>
  <si>
    <t>B1:2020-20:Expense Reimbursement</t>
  </si>
  <si>
    <t>JRNL00988648</t>
  </si>
  <si>
    <t>JRNLWA00416539</t>
  </si>
  <si>
    <t>2020-09 S LeMay PO Log Accrual</t>
  </si>
  <si>
    <t>awatson</t>
  </si>
  <si>
    <t>PCARD: PO 02647: CIS Supplies: PCard: Fa</t>
  </si>
  <si>
    <t>JRNL00990090</t>
  </si>
  <si>
    <t>JRNLWA00416543</t>
  </si>
  <si>
    <t>JRNL00990115</t>
  </si>
  <si>
    <t>JRNLWA00417818</t>
  </si>
  <si>
    <t>B1 10.07.20_10.13.20</t>
  </si>
  <si>
    <t>B1:2020-21:Expense Reimbursement</t>
  </si>
  <si>
    <t>JRNL00992748</t>
  </si>
  <si>
    <t>JRNLWA00417829</t>
  </si>
  <si>
    <t>B1 10.21.20_10.27.20</t>
  </si>
  <si>
    <t>B1:2020-22:Expense Reimbursement</t>
  </si>
  <si>
    <t>JRNL00992772</t>
  </si>
  <si>
    <t>JRNLWA00418070</t>
  </si>
  <si>
    <t>2020-10 S LeMay PO Log Accrual</t>
  </si>
  <si>
    <t>JRNL00993326</t>
  </si>
  <si>
    <t>JRNLWA00418629</t>
  </si>
  <si>
    <t>Face Masks</t>
  </si>
  <si>
    <t>PO-2188-20-02647</t>
  </si>
  <si>
    <t>VO05606790</t>
  </si>
  <si>
    <t>JRNL00994771</t>
  </si>
  <si>
    <t>JRNLWA00418225</t>
  </si>
  <si>
    <t>JRNL00993359</t>
  </si>
  <si>
    <t>JRNLWA00418762</t>
  </si>
  <si>
    <t>Pcard Activity - Nov</t>
  </si>
  <si>
    <t>HANES.COM~TOM RUPERT</t>
  </si>
  <si>
    <t>JRNL00995174</t>
  </si>
  <si>
    <t>57147-2188-000-19</t>
  </si>
  <si>
    <t>IN  TWIN CITES SIGN &amp; GRA~TOM RUPERT</t>
  </si>
  <si>
    <t>JRNLWA00419630</t>
  </si>
  <si>
    <t>B1 11.4.20_11.10.20</t>
  </si>
  <si>
    <t>B1:2020-23:Expense Reimbursement</t>
  </si>
  <si>
    <t>JRNL00996638</t>
  </si>
  <si>
    <t>JRNLWA00419652</t>
  </si>
  <si>
    <t>B1 11.18.20_11.24.20</t>
  </si>
  <si>
    <t>B1:2020-24:Expense Reimbursement</t>
  </si>
  <si>
    <t>JRNL00996664</t>
  </si>
  <si>
    <t>JRNLWA00419681</t>
  </si>
  <si>
    <t>Rcls West Reg Thankyou EE tax</t>
  </si>
  <si>
    <t>B1:Medicare_ThankYou</t>
  </si>
  <si>
    <t>JRNL00996695</t>
  </si>
  <si>
    <t>B1:OASDI_ThankYou</t>
  </si>
  <si>
    <t>JRNLWA00419682</t>
  </si>
  <si>
    <t>Rcls West Reg Thankyou Bonus</t>
  </si>
  <si>
    <t>B1: ThankYou Bonus</t>
  </si>
  <si>
    <t>JRNL00996696</t>
  </si>
  <si>
    <t>JRNLWA00419683</t>
  </si>
  <si>
    <t>Rcls West Reg Thankyou ER tax</t>
  </si>
  <si>
    <t>B1:SUI_ThankYou</t>
  </si>
  <si>
    <t>JRNL00996697</t>
  </si>
  <si>
    <t>B1:Washington Paid Family &amp; Medical Leav</t>
  </si>
  <si>
    <t>B1:FUI_ThankYou</t>
  </si>
  <si>
    <t>JRNLWA00419774</t>
  </si>
  <si>
    <t>2020-11 S LeMay PO Log Accrual</t>
  </si>
  <si>
    <t>VUS000011113: PO 03215: CLASSIC INDUSTRI</t>
  </si>
  <si>
    <t>JRNL00996919</t>
  </si>
  <si>
    <t>JRNLWA00420017</t>
  </si>
  <si>
    <t>face masks</t>
  </si>
  <si>
    <t>PO-2188-20-03215</t>
  </si>
  <si>
    <t>VO05619249</t>
  </si>
  <si>
    <t>JRNL00997510</t>
  </si>
  <si>
    <t>JRNLWA00419787</t>
  </si>
  <si>
    <t>ahuynh</t>
  </si>
  <si>
    <t>JRNL00996949</t>
  </si>
  <si>
    <t>JRNLWA00420506</t>
  </si>
  <si>
    <t>Pcard Activity - Dec</t>
  </si>
  <si>
    <t>ALAMO AUTO SUPPLY~ED MORLAN</t>
  </si>
  <si>
    <t>JRNL00998861</t>
  </si>
  <si>
    <t>WALMART.COM AS~TOM RUPERT</t>
  </si>
  <si>
    <t>JRNLWA00420948</t>
  </si>
  <si>
    <t>B1 12.02.20_12.08.20</t>
  </si>
  <si>
    <t>B1:2020-25:Expense Reimbursement</t>
  </si>
  <si>
    <t>JRNL00999565</t>
  </si>
  <si>
    <t>JRNLWA00420958</t>
  </si>
  <si>
    <t>B1 12.09.20_12.22.20</t>
  </si>
  <si>
    <t>B1:2020-26:ER Wages</t>
  </si>
  <si>
    <t>JRNL00999591</t>
  </si>
  <si>
    <t>B1:2020-26:Expense Reimbursement</t>
  </si>
  <si>
    <t>JRNLWA00422273</t>
  </si>
  <si>
    <t>Pcard Activity - Jan</t>
  </si>
  <si>
    <t>LINCOLN CREEK LUMBER INC~DEREK MCKINLEY</t>
  </si>
  <si>
    <t>JRNL01002530</t>
  </si>
  <si>
    <t>JRNLWA00422771</t>
  </si>
  <si>
    <t>B1 1.1.21-1.12.21</t>
  </si>
  <si>
    <t>B1:2021-01:Expense Reimbursement</t>
  </si>
  <si>
    <t>JRNL01003378</t>
  </si>
  <si>
    <t>50020-2188-000-19</t>
  </si>
  <si>
    <t>JRNLWA00422785</t>
  </si>
  <si>
    <t>B1 1.13.21_1.19.21</t>
  </si>
  <si>
    <t>B1:2021-02:ER Wages</t>
  </si>
  <si>
    <t>JRNL01003468</t>
  </si>
  <si>
    <t>B1:2021-02:Expense Reimbursement</t>
  </si>
  <si>
    <t>JRNLWA00422807</t>
  </si>
  <si>
    <t>B1 1.27.21_2.2.21</t>
  </si>
  <si>
    <t>B1:2021-03:ER Wages</t>
  </si>
  <si>
    <t>JRNL01003621</t>
  </si>
  <si>
    <t>B1:2021-03:Expense Reimbursement</t>
  </si>
  <si>
    <t>JRNLWA00424283</t>
  </si>
  <si>
    <t>2021-02 Pcard Activity</t>
  </si>
  <si>
    <t>ORR SAFETY~TOM RUPERT</t>
  </si>
  <si>
    <t>JRNL01006658</t>
  </si>
  <si>
    <t>JRNLWA00424368</t>
  </si>
  <si>
    <t>B1 2.10.21_2.16.21</t>
  </si>
  <si>
    <t>B1:2021-04:ER Wages</t>
  </si>
  <si>
    <t>JRNL01006947</t>
  </si>
  <si>
    <t>B1:2021-04:Expense Reimbursement</t>
  </si>
  <si>
    <t>JRNLWA00424397</t>
  </si>
  <si>
    <t>B1 2.24.21_3.2.21</t>
  </si>
  <si>
    <t>B1:2021-05:Expense Reimbursement</t>
  </si>
  <si>
    <t>JRNL01007006</t>
  </si>
  <si>
    <t>Row Labels</t>
  </si>
  <si>
    <t>(blank)</t>
  </si>
  <si>
    <t>Grand Total</t>
  </si>
  <si>
    <t>Sum of Amount USD</t>
  </si>
  <si>
    <t>PASTED VALUES</t>
  </si>
  <si>
    <t>Lewis County UTC</t>
  </si>
  <si>
    <t xml:space="preserve"> City Sanitary, Joe's Refuse, White Pass Garbage G-98 </t>
  </si>
  <si>
    <t>Lewis Co. Regulated - Price Out</t>
  </si>
  <si>
    <t xml:space="preserve">Calendar Year Ended December 31, 2020 </t>
  </si>
  <si>
    <t>Tariff Rate</t>
  </si>
  <si>
    <t>Total</t>
  </si>
  <si>
    <t xml:space="preserve">Total </t>
  </si>
  <si>
    <t>Average</t>
  </si>
  <si>
    <t>Container Counts</t>
  </si>
  <si>
    <t>Service Code</t>
  </si>
  <si>
    <t>Service Code Description</t>
  </si>
  <si>
    <t>Revenue</t>
  </si>
  <si>
    <t>Customers</t>
  </si>
  <si>
    <t>Cart Size</t>
  </si>
  <si>
    <t>Can Size</t>
  </si>
  <si>
    <t>Container Size</t>
  </si>
  <si>
    <t>Quantity</t>
  </si>
  <si>
    <t>Count</t>
  </si>
  <si>
    <t>RESIDENTIAL SERVICES</t>
  </si>
  <si>
    <t>Concatenate (Area &amp;LOB &amp; Service Code)</t>
  </si>
  <si>
    <t>Count (ensures no duplicates)</t>
  </si>
  <si>
    <t>RESIDENTIAL GARBAGE</t>
  </si>
  <si>
    <t>ACCESS-RES</t>
  </si>
  <si>
    <t>APPLIANCER</t>
  </si>
  <si>
    <t>BULKY-RES</t>
  </si>
  <si>
    <t>DISP-RES</t>
  </si>
  <si>
    <t>DRIVEIN1-RES</t>
  </si>
  <si>
    <t>DRIVEIN-RES</t>
  </si>
  <si>
    <t>EXTRA-RES</t>
  </si>
  <si>
    <t>LFUEL-ACCT ADJ</t>
  </si>
  <si>
    <t>LFUEL-RES</t>
  </si>
  <si>
    <t>OC-RES</t>
  </si>
  <si>
    <t>PDBAG-COMM</t>
  </si>
  <si>
    <t>PDBAG-RES</t>
  </si>
  <si>
    <t>DRIVEIN2-RES</t>
  </si>
  <si>
    <t>LOOSE-RES</t>
  </si>
  <si>
    <t>REDEL-RES</t>
  </si>
  <si>
    <t>REINSTATE-RES</t>
  </si>
  <si>
    <t>ROLL1RES</t>
  </si>
  <si>
    <t>RTRNCART65-RES</t>
  </si>
  <si>
    <t>RTRNCART95-RES</t>
  </si>
  <si>
    <t>RTRNCART-RES</t>
  </si>
  <si>
    <t>RL020.0G1W001</t>
  </si>
  <si>
    <t>SL032.0G1W001WREC</t>
  </si>
  <si>
    <t>SL035.0G1W001WREC</t>
  </si>
  <si>
    <t>35 GL 1X WK W/ RECY 1</t>
  </si>
  <si>
    <t>SL035.0GEO002WREC</t>
  </si>
  <si>
    <t>35 GL EOW W/RECY 2</t>
  </si>
  <si>
    <t>SL045.0G1W001REC</t>
  </si>
  <si>
    <t>45 GL 1X WK RECYCLE 1</t>
  </si>
  <si>
    <t>SL045.0G1M001WREC</t>
  </si>
  <si>
    <t>SL065.0G1M001NOREC</t>
  </si>
  <si>
    <t>SL065.0G1M001WREC</t>
  </si>
  <si>
    <t>SL065.0G1M002WREC</t>
  </si>
  <si>
    <t>SL065.0G1M003WREC</t>
  </si>
  <si>
    <t>SL065.0G1W001NOREC</t>
  </si>
  <si>
    <t>SL065.0G1W001WREC</t>
  </si>
  <si>
    <t>SL065.0G1W002WREC</t>
  </si>
  <si>
    <t>SL065.0GEO001NOREC</t>
  </si>
  <si>
    <t>SL065.0GEO001WREC</t>
  </si>
  <si>
    <t>SL065.0GEO002WREC</t>
  </si>
  <si>
    <t>SL065.0GEO003WREC</t>
  </si>
  <si>
    <t>SL095.0G1M001NOREC</t>
  </si>
  <si>
    <t>SL095.0G1M001WREC</t>
  </si>
  <si>
    <t>SL095.0G1W001NOREC</t>
  </si>
  <si>
    <t>SL095.0G1W001WREC</t>
  </si>
  <si>
    <t>SL095.0G1W002WREC</t>
  </si>
  <si>
    <t>SL095.0GEO001NOREC</t>
  </si>
  <si>
    <t>SL095.0GEO001WREC</t>
  </si>
  <si>
    <t>SL32R-OC</t>
  </si>
  <si>
    <t>SP65-RES</t>
  </si>
  <si>
    <t>SP95-RES</t>
  </si>
  <si>
    <t>SPCL65-RES</t>
  </si>
  <si>
    <t>TIRESM-RES</t>
  </si>
  <si>
    <t>WI3-RES</t>
  </si>
  <si>
    <t>Carts</t>
  </si>
  <si>
    <t>TOTAL RESIDENTIAL GARBAGE</t>
  </si>
  <si>
    <t>RESIDENTIAL RECYCLING</t>
  </si>
  <si>
    <t>RECPROGADJ-RES</t>
  </si>
  <si>
    <t>RECBINONLYR</t>
  </si>
  <si>
    <t>RECBINSR</t>
  </si>
  <si>
    <t>TOTAL RESIDENTIAL RECYCLING</t>
  </si>
  <si>
    <t>RESIDENTIAL YARD WASTE</t>
  </si>
  <si>
    <t>GWRES</t>
  </si>
  <si>
    <t>GW2RES</t>
  </si>
  <si>
    <t>GW3RES</t>
  </si>
  <si>
    <t>GW4RES</t>
  </si>
  <si>
    <t>REDELGW-RES</t>
  </si>
  <si>
    <t>TOTAL RESIDENTIAL YARD WASTE</t>
  </si>
  <si>
    <t xml:space="preserve">COMMERCIAL SERVICES </t>
  </si>
  <si>
    <t>COMMERCIAL GARBAGE</t>
  </si>
  <si>
    <t>ACCESS-COMM</t>
  </si>
  <si>
    <t>ACCESSEOW-COMM</t>
  </si>
  <si>
    <t>APPLIANCEC</t>
  </si>
  <si>
    <t>BULKY-COMM</t>
  </si>
  <si>
    <t>BULKY ITEM PICK UP - COMM</t>
  </si>
  <si>
    <t>CANCOUNT65-COMM</t>
  </si>
  <si>
    <t>Divded by 4.33</t>
  </si>
  <si>
    <t>CANCOUNT95-COMM</t>
  </si>
  <si>
    <t>CANCOUNT-COMM</t>
  </si>
  <si>
    <t>CLEAN3-COMM</t>
  </si>
  <si>
    <t>CLEAN6-COMM</t>
  </si>
  <si>
    <t>CLEAN-COMM</t>
  </si>
  <si>
    <t>DEL1.5TEMP-COMM</t>
  </si>
  <si>
    <t>DEL1TEMP-COMM</t>
  </si>
  <si>
    <t>RTRNTRIP6-COMM</t>
  </si>
  <si>
    <t>FL005.0YEO001</t>
  </si>
  <si>
    <t>DEL2TEMP-COMM</t>
  </si>
  <si>
    <t>DEL3TEMP-COMM</t>
  </si>
  <si>
    <t>DEL4TEMP-COMM</t>
  </si>
  <si>
    <t>DEL5TEMP-COMM</t>
  </si>
  <si>
    <t>DEL6TEMP-COMM</t>
  </si>
  <si>
    <t>DISP-COMM</t>
  </si>
  <si>
    <t>DONATIONC</t>
  </si>
  <si>
    <t>DRIVEIN-COMM</t>
  </si>
  <si>
    <t>EXTRA-COMM</t>
  </si>
  <si>
    <t>EXTRAYDG-COM</t>
  </si>
  <si>
    <t>FL001.0Y1W001</t>
  </si>
  <si>
    <t>FL001.0Y2W001</t>
  </si>
  <si>
    <t>FL001.0Y3W001</t>
  </si>
  <si>
    <t>FL001.0YEO001</t>
  </si>
  <si>
    <t>FL001.5Y1W001</t>
  </si>
  <si>
    <t>FL001.5Y5W001</t>
  </si>
  <si>
    <t>FL001.5YEO001</t>
  </si>
  <si>
    <t>FL002.0Y1W001</t>
  </si>
  <si>
    <t>FL002.0Y2W001</t>
  </si>
  <si>
    <t>FL002.0Y2W002</t>
  </si>
  <si>
    <t>FL002.0Y3W001</t>
  </si>
  <si>
    <t>FL002.0YEO001</t>
  </si>
  <si>
    <t>FL003.0Y1W001</t>
  </si>
  <si>
    <t>FL003.0Y2W001</t>
  </si>
  <si>
    <t>FL003.0Y3W001</t>
  </si>
  <si>
    <t>FL003.0Y4W001</t>
  </si>
  <si>
    <t>FL003.0Y5W001</t>
  </si>
  <si>
    <t>3 YD 5X WK 1</t>
  </si>
  <si>
    <t>FL003.0YEO001</t>
  </si>
  <si>
    <t>FL003.0YEO003</t>
  </si>
  <si>
    <t>FL004.0Y1W001</t>
  </si>
  <si>
    <t>FL004.0Y2W001</t>
  </si>
  <si>
    <t>FL004.0Y2W002</t>
  </si>
  <si>
    <t>FL004.0Y3W001</t>
  </si>
  <si>
    <t>FL004.0Y4W001</t>
  </si>
  <si>
    <t>4 YD 4X WK 1</t>
  </si>
  <si>
    <t>FL004.0YEO001</t>
  </si>
  <si>
    <t>FL005.0Y1W001</t>
  </si>
  <si>
    <t>FL006.0Y1W001</t>
  </si>
  <si>
    <t>FL006.0Y1W002</t>
  </si>
  <si>
    <t>FL006.0Y2W001</t>
  </si>
  <si>
    <t>FL006.0Y2W002</t>
  </si>
  <si>
    <t>FL006.0Y3W001</t>
  </si>
  <si>
    <t>FL006.0Y5W001</t>
  </si>
  <si>
    <t>FL006.0YEO001</t>
  </si>
  <si>
    <t>FL001.0YXX001TEMPC</t>
  </si>
  <si>
    <t>FL001.5YXX001TEMPC</t>
  </si>
  <si>
    <t>FL002.0YXX001TEMPC</t>
  </si>
  <si>
    <t>FL003.0YXX001TEMPC</t>
  </si>
  <si>
    <t>FL004.0YXX001TEMPC</t>
  </si>
  <si>
    <t>FL005.0YXX001TEMPC</t>
  </si>
  <si>
    <t>FL006.0YXX001TEMPC</t>
  </si>
  <si>
    <t>LFUEL-COM</t>
  </si>
  <si>
    <t>LCKCEOW</t>
  </si>
  <si>
    <t>LCKC</t>
  </si>
  <si>
    <t>OC-COMM</t>
  </si>
  <si>
    <t>REDEL-COMM</t>
  </si>
  <si>
    <t>REFURB2-COMM</t>
  </si>
  <si>
    <t>REINSTATE-COMM</t>
  </si>
  <si>
    <t>RENT1.5TEMP-COMM</t>
  </si>
  <si>
    <t>RENT1TEMP-COMM</t>
  </si>
  <si>
    <t>RENT2TEMP-COMM</t>
  </si>
  <si>
    <t>RENT3TEMP-COMM</t>
  </si>
  <si>
    <t>RENT4TEMP-COMM</t>
  </si>
  <si>
    <t>RENT5TEMP-COMM</t>
  </si>
  <si>
    <t>RENT6TEMP-COMM</t>
  </si>
  <si>
    <t>RL001.0Y1W001</t>
  </si>
  <si>
    <t>RL001.0Y2W001</t>
  </si>
  <si>
    <t>RL001.0YEO001</t>
  </si>
  <si>
    <t>RL001.5Y1W001</t>
  </si>
  <si>
    <t>RL001.5Y2W001</t>
  </si>
  <si>
    <t>RL001.5Y3W001</t>
  </si>
  <si>
    <t>RL001.5YEO001</t>
  </si>
  <si>
    <t>RL002.0Y1W001</t>
  </si>
  <si>
    <t>RL002.0Y2W001</t>
  </si>
  <si>
    <t>RL002.0Y3W001</t>
  </si>
  <si>
    <t>RL002.0YEO001</t>
  </si>
  <si>
    <t>RL032.0G1W002NORECC</t>
  </si>
  <si>
    <t>RL032.0G1W001NORECC</t>
  </si>
  <si>
    <t>RL001.0YXX001TEMPC</t>
  </si>
  <si>
    <t>RL001.5YXX001TEMPC</t>
  </si>
  <si>
    <t>RL002.0YXX001TEMPC</t>
  </si>
  <si>
    <t>ROLL-COMM</t>
  </si>
  <si>
    <t>ROLL1W-COMM</t>
  </si>
  <si>
    <t>ROLLEOW-COMM</t>
  </si>
  <si>
    <t>ROLL OUT EOW - COMM</t>
  </si>
  <si>
    <t>RTRNCAN-COMM</t>
  </si>
  <si>
    <t>RTRNCART65-COMM</t>
  </si>
  <si>
    <t>RTRNCART95-COMM</t>
  </si>
  <si>
    <t>RTRNCART-COMM</t>
  </si>
  <si>
    <t>RTRNTRIP1.5-COMM</t>
  </si>
  <si>
    <t>RETURN TRIP 1.5 YD - COMM</t>
  </si>
  <si>
    <t>RTRNTRIP1-COMM</t>
  </si>
  <si>
    <t>RETURN TRIP 1 YD - COMM</t>
  </si>
  <si>
    <t>RTRNTRIP2-COMM</t>
  </si>
  <si>
    <t>RTRNTRIP3-COMM</t>
  </si>
  <si>
    <t>RTRNTRIP4-COMM</t>
  </si>
  <si>
    <t>SL065.0G1W001NORECC</t>
  </si>
  <si>
    <t>SL065.0G1W002NORECC</t>
  </si>
  <si>
    <t>SL065.0GEO001NORECC</t>
  </si>
  <si>
    <t>SL065.0GEO002NORECC</t>
  </si>
  <si>
    <t>SL095.0G1W001NORECC</t>
  </si>
  <si>
    <t>SL095.0GEO001NORECC</t>
  </si>
  <si>
    <t>SP1.5-COMM</t>
  </si>
  <si>
    <t>SP1-COMM</t>
  </si>
  <si>
    <t>SP2-COMM</t>
  </si>
  <si>
    <t>SP3-COMM</t>
  </si>
  <si>
    <t>SP4-COMM</t>
  </si>
  <si>
    <t>SP6-COMM</t>
  </si>
  <si>
    <t>SPCL65-COMM</t>
  </si>
  <si>
    <t>SPCL95-COMM</t>
  </si>
  <si>
    <t>TIMENP-COMM</t>
  </si>
  <si>
    <t>TIME FEE NON PACK - COMM</t>
  </si>
  <si>
    <t>TIRE-COMM</t>
  </si>
  <si>
    <t>TIRELG-COMM</t>
  </si>
  <si>
    <t>UNRETURN-COMM</t>
  </si>
  <si>
    <t>WI1-COMM</t>
  </si>
  <si>
    <t>WI2-COMM</t>
  </si>
  <si>
    <t>TOTAL COMMERCIAL GARBAGE</t>
  </si>
  <si>
    <t>Cans</t>
  </si>
  <si>
    <t>COMMERCIAL RECYCLING</t>
  </si>
  <si>
    <t>MULTI FAMILY RECYCLING</t>
  </si>
  <si>
    <t>MFWBINS</t>
  </si>
  <si>
    <t>TOTAL MULTI-FAMILY RECYCLING</t>
  </si>
  <si>
    <t>DROP BOX SERVICES</t>
  </si>
  <si>
    <t>DROP BOX HAULS/RENTAL</t>
  </si>
  <si>
    <t>HAUL20-RO</t>
  </si>
  <si>
    <t>FINAL20-RO</t>
  </si>
  <si>
    <t>HAUL30-RO</t>
  </si>
  <si>
    <t>HAUL40-RO</t>
  </si>
  <si>
    <t>FINAL40-RO</t>
  </si>
  <si>
    <t>FINAL30-RO</t>
  </si>
  <si>
    <t>HAUL20TEMP-RO</t>
  </si>
  <si>
    <t>FINAL20TEMP-RO</t>
  </si>
  <si>
    <t>HAUL30TEMP-RO</t>
  </si>
  <si>
    <t>FINAL30TEMP-RO</t>
  </si>
  <si>
    <t>HAUL40TEMP-RO</t>
  </si>
  <si>
    <t>FINAL40TEMP-RO</t>
  </si>
  <si>
    <t>HAUL10-CP</t>
  </si>
  <si>
    <t>HAUL15-CP</t>
  </si>
  <si>
    <t>HAUL20-CP</t>
  </si>
  <si>
    <t>HAUL25-CP</t>
  </si>
  <si>
    <t>HAUL30-CP</t>
  </si>
  <si>
    <t>HAUL40-CP</t>
  </si>
  <si>
    <t>RENT20MO-RO</t>
  </si>
  <si>
    <t>RENT30MO-RO</t>
  </si>
  <si>
    <t>RENT40MO-RO</t>
  </si>
  <si>
    <t>RENT20TEMP-RO</t>
  </si>
  <si>
    <t>Divided total by 30</t>
  </si>
  <si>
    <t>RENT30TEMP-RO</t>
  </si>
  <si>
    <t>RENT40TEMP-RO</t>
  </si>
  <si>
    <t>RTRNTRIP-RO</t>
  </si>
  <si>
    <t>DEL20TEMP-RO</t>
  </si>
  <si>
    <t>DEL30TEMP-RO</t>
  </si>
  <si>
    <t>DEL40TEMP-RO</t>
  </si>
  <si>
    <t>MILE-RO</t>
  </si>
  <si>
    <t>PERMIT-RO</t>
  </si>
  <si>
    <t>REDEL-RO</t>
  </si>
  <si>
    <t>TIME-RO</t>
  </si>
  <si>
    <t>EXWGHT-RO</t>
  </si>
  <si>
    <t>DONATIONRO</t>
  </si>
  <si>
    <t>LFUEL-RO</t>
  </si>
  <si>
    <t>LABOR-RO</t>
  </si>
  <si>
    <t>LABOR CHARGE - RO</t>
  </si>
  <si>
    <t>EQUIP-RO</t>
  </si>
  <si>
    <t>EQUIPMENT CHARGE - RO</t>
  </si>
  <si>
    <t>TOTAL DROP BOX HAULS/RENTAL</t>
  </si>
  <si>
    <t>PASSTHROUGH DISPOSAL</t>
  </si>
  <si>
    <t>DISP-RO</t>
  </si>
  <si>
    <t>DISPMETAL-RO</t>
  </si>
  <si>
    <t>TOTAL PASSTHROUGH DISPOSAL</t>
  </si>
  <si>
    <t>Service Charges</t>
  </si>
  <si>
    <t>FINCHG</t>
  </si>
  <si>
    <t>FINANCE CHARGE</t>
  </si>
  <si>
    <t>C19-ADJFIN</t>
  </si>
  <si>
    <t>Covid-19 FINANCE CHARGE Reverse</t>
  </si>
  <si>
    <t>RETCKC</t>
  </si>
  <si>
    <t>RETURN CHECK CHARGE</t>
  </si>
  <si>
    <t>COLLFEE</t>
  </si>
  <si>
    <t>COLLECTION AGENCY FEE</t>
  </si>
  <si>
    <t>COLLINT</t>
  </si>
  <si>
    <t>TOTAL SERVICE CHARGES</t>
  </si>
  <si>
    <t>TOTAL REVENUE</t>
  </si>
  <si>
    <t>Less: Can</t>
  </si>
  <si>
    <t>Adj Total</t>
  </si>
  <si>
    <t>Joes TC Refuse UTC</t>
  </si>
  <si>
    <t xml:space="preserve">Joe's Regulated - Price Out </t>
  </si>
  <si>
    <t>EMPLOYEER</t>
  </si>
  <si>
    <t>ok</t>
  </si>
  <si>
    <t>SL065.0G1W001</t>
  </si>
  <si>
    <t>SL065.0GEO001SPCLWREC</t>
  </si>
  <si>
    <t>SL095.0G1W002NOREC</t>
  </si>
  <si>
    <t>TIMENP-RES</t>
  </si>
  <si>
    <t>Can</t>
  </si>
  <si>
    <t>Cart</t>
  </si>
  <si>
    <t>ACCESS FEE - COMM</t>
  </si>
  <si>
    <t>Divided by 4.33</t>
  </si>
  <si>
    <t>DONATED SERVICE COMM</t>
  </si>
  <si>
    <t>FL006.0Y1W003</t>
  </si>
  <si>
    <t>RL002.0Y2W002</t>
  </si>
  <si>
    <t>RETURN TRIP FEE CART - COMM</t>
  </si>
  <si>
    <t>SL095.0GEO001WRECC</t>
  </si>
  <si>
    <t>TIRE FEE - COMM</t>
  </si>
  <si>
    <t>TIRE FEE LARGE - COMM</t>
  </si>
  <si>
    <t>Container</t>
  </si>
  <si>
    <t>MULTI-FAMILY RECYCLE WITH</t>
  </si>
  <si>
    <t>Divided by 30</t>
  </si>
  <si>
    <t>DONATED SERVICE ROLL OFF</t>
  </si>
  <si>
    <t>REDELIVER FEE - RO</t>
  </si>
  <si>
    <t>RETURN TRIP FEE - RO</t>
  </si>
  <si>
    <t>CLEAN-RO</t>
  </si>
  <si>
    <t>CLEANING FEE - RO</t>
  </si>
  <si>
    <t>Current Annual Revenue</t>
  </si>
  <si>
    <t>COVID Expenses to be Recovered</t>
  </si>
  <si>
    <t>B&amp;O Tax</t>
  </si>
  <si>
    <t>2-Year Recovery with B&amp;O and WUTC FEE</t>
  </si>
  <si>
    <t>WUTC Fee</t>
  </si>
  <si>
    <t>2- Year Rate Increase Needed</t>
  </si>
  <si>
    <t>Proposed Tariff Rate</t>
  </si>
  <si>
    <t>Proposed Annual Revenue</t>
  </si>
  <si>
    <t>Change in Annual Revenue</t>
  </si>
  <si>
    <t>Lewis</t>
  </si>
  <si>
    <t>Joe's</t>
  </si>
  <si>
    <t>SOURCE:  Annual Report 2020 Price Out</t>
  </si>
  <si>
    <t>Rate Sheet</t>
  </si>
  <si>
    <t>MSW</t>
  </si>
  <si>
    <t>Recycle</t>
  </si>
  <si>
    <t>YW</t>
  </si>
  <si>
    <t>Thurston</t>
  </si>
  <si>
    <t>Rate Effective 9/1/2020</t>
  </si>
  <si>
    <t>Item 50, Pg. 14 Lewis County</t>
  </si>
  <si>
    <t xml:space="preserve">Returned Check </t>
  </si>
  <si>
    <t>Item 51, Pg. 15 Lewis County</t>
  </si>
  <si>
    <t>Restart Fee</t>
  </si>
  <si>
    <t>Item 52, Pg. 15 Lewis County</t>
  </si>
  <si>
    <t>Redelivery Fees</t>
  </si>
  <si>
    <t xml:space="preserve">  Containers</t>
  </si>
  <si>
    <t xml:space="preserve">  Drop Box</t>
  </si>
  <si>
    <t xml:space="preserve">  Garbage Toters</t>
  </si>
  <si>
    <t xml:space="preserve">  Organic Waste Toters</t>
  </si>
  <si>
    <t xml:space="preserve">  Residential Recycling</t>
  </si>
  <si>
    <t>Item 55, Pg. 16 Lewis County</t>
  </si>
  <si>
    <t>Oversized Container</t>
  </si>
  <si>
    <t>Item 60, Pg. 16 Lewis County</t>
  </si>
  <si>
    <t>Overtime Periods</t>
  </si>
  <si>
    <t xml:space="preserve">  Charge per Hour</t>
  </si>
  <si>
    <t xml:space="preserve">  Minimum Charge</t>
  </si>
  <si>
    <t>Item 70, Pg. 17 Lewis County</t>
  </si>
  <si>
    <t>Return Trip</t>
  </si>
  <si>
    <t xml:space="preserve">  Toter, can, unit etc.</t>
  </si>
  <si>
    <t xml:space="preserve">  Container</t>
  </si>
  <si>
    <t xml:space="preserve">  Recycling Container</t>
  </si>
  <si>
    <t>Item 80, Pg. 19 Lewis County</t>
  </si>
  <si>
    <t>Carry-Out</t>
  </si>
  <si>
    <t xml:space="preserve"> Residential</t>
  </si>
  <si>
    <t xml:space="preserve">  5-25 Feet  </t>
  </si>
  <si>
    <t xml:space="preserve">  25+ or fraction of </t>
  </si>
  <si>
    <t xml:space="preserve"> Commercial</t>
  </si>
  <si>
    <t>Drive Ins</t>
  </si>
  <si>
    <t xml:space="preserve">  125-1000 feet</t>
  </si>
  <si>
    <t xml:space="preserve">  1/10 mile over 1/10 mile</t>
  </si>
  <si>
    <t>Item 90, Pg. 20 Lewis County</t>
  </si>
  <si>
    <t xml:space="preserve">  Stairs</t>
  </si>
  <si>
    <t xml:space="preserve">  Overhead Obstruction</t>
  </si>
  <si>
    <t xml:space="preserve">  Sunken or elevated cans</t>
  </si>
  <si>
    <t xml:space="preserve">  Latching &amp; Unlatching</t>
  </si>
  <si>
    <t>Item 100, Pg. 21 Lewis County (except RSA1)</t>
  </si>
  <si>
    <t>20 Gal Weekly</t>
  </si>
  <si>
    <t>65 Gal Weekly</t>
  </si>
  <si>
    <t>95 Gal Weekly</t>
  </si>
  <si>
    <t>65 Gal EOW</t>
  </si>
  <si>
    <t>95 Gal EOW</t>
  </si>
  <si>
    <t>65 Gal Monthly</t>
  </si>
  <si>
    <t>95 Gal Monthly</t>
  </si>
  <si>
    <t>Item 100, Pg. 22 Lewis County (except RSA1)</t>
  </si>
  <si>
    <t>32 Gal Extra</t>
  </si>
  <si>
    <t>Mini-Can</t>
  </si>
  <si>
    <t>65 Gal Extra</t>
  </si>
  <si>
    <t>95 Gal Extra</t>
  </si>
  <si>
    <t>Prepaid Bag</t>
  </si>
  <si>
    <t>Unreturned Cart Fee</t>
  </si>
  <si>
    <t>On Call 65 Galon</t>
  </si>
  <si>
    <t>Monthly rate +$2</t>
  </si>
  <si>
    <t>On Call 95 Gallon</t>
  </si>
  <si>
    <t>Special 65 Gallon</t>
  </si>
  <si>
    <t>Monthly rate +$5</t>
  </si>
  <si>
    <t>Special 95 Gallon</t>
  </si>
  <si>
    <t>Item 100, Pg. 23 Lewis County (RSA1)</t>
  </si>
  <si>
    <t>Recycling</t>
  </si>
  <si>
    <t xml:space="preserve">  With Garbage Service</t>
  </si>
  <si>
    <t xml:space="preserve">  Recycle Only</t>
  </si>
  <si>
    <t>Item 100, Pg. 24 Lewis County (RSA1)</t>
  </si>
  <si>
    <t>Item 100, Pg. 25 Thurston County</t>
  </si>
  <si>
    <t>35 Gal Weekly</t>
  </si>
  <si>
    <t>35 Gal EOW</t>
  </si>
  <si>
    <t>35 Gal Monthly</t>
  </si>
  <si>
    <t>Item 100, Pg. 26 Thurston County</t>
  </si>
  <si>
    <t>On Call 35 Gallon</t>
  </si>
  <si>
    <t>Special 35 Gallon</t>
  </si>
  <si>
    <t>Item 105, Pg. 28 Thurston County</t>
  </si>
  <si>
    <t>Residential unit</t>
  </si>
  <si>
    <t>Item 106, Pg. 29 Lewis County (RSA1)</t>
  </si>
  <si>
    <t>Item 106, Pg. 30 Lewis County (RSA1)</t>
  </si>
  <si>
    <t>Yard Waste</t>
  </si>
  <si>
    <t xml:space="preserve">  EOW Service</t>
  </si>
  <si>
    <t xml:space="preserve">  Addl Pickup</t>
  </si>
  <si>
    <t xml:space="preserve">  Special Pickup</t>
  </si>
  <si>
    <t>Item 150, Pg. 31, Lewis County</t>
  </si>
  <si>
    <t>Bulky/Loose Material 1-4yd</t>
  </si>
  <si>
    <t>Bulky/Loose Material per Yard</t>
  </si>
  <si>
    <t>Bulky/Loose Material Min Charge</t>
  </si>
  <si>
    <t>Carry Charge</t>
  </si>
  <si>
    <t>Carry Charge - Loose</t>
  </si>
  <si>
    <t>Bulky Material 1-4yd</t>
  </si>
  <si>
    <t>Bulky Material per Yard</t>
  </si>
  <si>
    <t>Bulky Material Min Charge</t>
  </si>
  <si>
    <t>Loose Material 1-4yd</t>
  </si>
  <si>
    <t>Loose Material per Yard</t>
  </si>
  <si>
    <t>Loose Material Min Charge</t>
  </si>
  <si>
    <t>Item 160, Pg. 32, Lewis County</t>
  </si>
  <si>
    <t>Time Rates</t>
  </si>
  <si>
    <t xml:space="preserve"> Single Rear Drive</t>
  </si>
  <si>
    <t xml:space="preserve">  Non-Packer Truck</t>
  </si>
  <si>
    <t xml:space="preserve">  Packer Truck</t>
  </si>
  <si>
    <t xml:space="preserve">  Drop Box Truck</t>
  </si>
  <si>
    <t xml:space="preserve">  Extra Person</t>
  </si>
  <si>
    <t xml:space="preserve"> Minimum</t>
  </si>
  <si>
    <t xml:space="preserve"> Tandem Rear Drive</t>
  </si>
  <si>
    <t>Item 205, Pg. 34, Lewis County</t>
  </si>
  <si>
    <t>Roll-Out</t>
  </si>
  <si>
    <t xml:space="preserve">  Automated Cart or Toter</t>
  </si>
  <si>
    <t>Item 207, Pg. 35</t>
  </si>
  <si>
    <t>Drop Box</t>
  </si>
  <si>
    <t xml:space="preserve">  Overfilled or Overweight</t>
  </si>
  <si>
    <t>Item 210, Pg. 36, Lewis County</t>
  </si>
  <si>
    <t>Washing &amp; Sanitizing</t>
  </si>
  <si>
    <t xml:space="preserve">  Containers/Drop Box</t>
  </si>
  <si>
    <t>Item 230, Pg. 37</t>
  </si>
  <si>
    <t>Thurston County TS</t>
  </si>
  <si>
    <t xml:space="preserve">  MSW</t>
  </si>
  <si>
    <t xml:space="preserve">  Construction/Demolition</t>
  </si>
  <si>
    <t xml:space="preserve">  Roofing</t>
  </si>
  <si>
    <t xml:space="preserve">  Yard Debris</t>
  </si>
  <si>
    <t xml:space="preserve">  Tractor Tires</t>
  </si>
  <si>
    <t xml:space="preserve">  Refrigerated Appliances</t>
  </si>
  <si>
    <t xml:space="preserve">  Asbestos</t>
  </si>
  <si>
    <t>Lewis County Central TS</t>
  </si>
  <si>
    <t xml:space="preserve">  CDL/Wood Waste</t>
  </si>
  <si>
    <t xml:space="preserve">  White Goods/Appliances</t>
  </si>
  <si>
    <t xml:space="preserve">  Tires (car)</t>
  </si>
  <si>
    <t xml:space="preserve">  Tires with Rims (car)</t>
  </si>
  <si>
    <t xml:space="preserve">  Tires (truck)</t>
  </si>
  <si>
    <t>Item 240, Pg. 38 Lewis County</t>
  </si>
  <si>
    <t>1 Yard - First PU</t>
  </si>
  <si>
    <t>1.5 Yard - First PU</t>
  </si>
  <si>
    <t>2 Yard - First PU</t>
  </si>
  <si>
    <t>3 Yard - First PU</t>
  </si>
  <si>
    <t>4 Yard - First PU</t>
  </si>
  <si>
    <t>5 Yard - First PU</t>
  </si>
  <si>
    <t>6 Yard - First PU</t>
  </si>
  <si>
    <t>1 Yard - Addt'l PU</t>
  </si>
  <si>
    <t>1.5 Yard - Addt'l PU</t>
  </si>
  <si>
    <t>2 Yard - Addt'l PU</t>
  </si>
  <si>
    <t>3 Yard - Addt'l PU</t>
  </si>
  <si>
    <t>4 Yard - Addt'l PU</t>
  </si>
  <si>
    <t>5 Yard - Addt'l PU</t>
  </si>
  <si>
    <t>6 Yard - Addt'l PU</t>
  </si>
  <si>
    <t>1 Yard - Special</t>
  </si>
  <si>
    <t>1.5 Yard - Special</t>
  </si>
  <si>
    <t>2 Yard - Special</t>
  </si>
  <si>
    <t>3 Yard - Special</t>
  </si>
  <si>
    <t>4 Yard - Special</t>
  </si>
  <si>
    <t>5 Yard - Special</t>
  </si>
  <si>
    <t>6 Yard - Special</t>
  </si>
  <si>
    <t>Initial Delivery</t>
  </si>
  <si>
    <t>1 Yard - Temp</t>
  </si>
  <si>
    <t>1.5 Yard - Temp</t>
  </si>
  <si>
    <t>2 Yard - Temp</t>
  </si>
  <si>
    <t>3 Yard - Temp</t>
  </si>
  <si>
    <t>4 Yard - Temp</t>
  </si>
  <si>
    <t>5 Yard - Temp</t>
  </si>
  <si>
    <t>6 Yard - Temp</t>
  </si>
  <si>
    <t xml:space="preserve">1 Yard - Temp PU </t>
  </si>
  <si>
    <t>1.5 Yard - Temp PU</t>
  </si>
  <si>
    <t>2 Yard - Temp PU</t>
  </si>
  <si>
    <t>3 Yard - Temp PU</t>
  </si>
  <si>
    <t>4 Yard - Temp PU</t>
  </si>
  <si>
    <t>5 Yard - Temp PU</t>
  </si>
  <si>
    <t>6 Yard - Temp PU</t>
  </si>
  <si>
    <t>Temporary Rent</t>
  </si>
  <si>
    <t>1 Yard</t>
  </si>
  <si>
    <t>1.5 Yard</t>
  </si>
  <si>
    <t>2 Yard</t>
  </si>
  <si>
    <t>3 Yard</t>
  </si>
  <si>
    <t>4 Yard</t>
  </si>
  <si>
    <t>5 Yard</t>
  </si>
  <si>
    <t>6 Yard</t>
  </si>
  <si>
    <t>Over-filled Container</t>
  </si>
  <si>
    <t>Unlock Fee</t>
  </si>
  <si>
    <t>Item 240, Pg. 39 Thurston County</t>
  </si>
  <si>
    <t>Item 245, Pg. 40 Lewis County</t>
  </si>
  <si>
    <t>65 Gal- Single</t>
  </si>
  <si>
    <t>65 Gal - Monthly Min</t>
  </si>
  <si>
    <t>x4.33</t>
  </si>
  <si>
    <t>Special Pick-Up</t>
  </si>
  <si>
    <t>Added $2 - consistent with Resi.</t>
  </si>
  <si>
    <t>95 Gal- Single</t>
  </si>
  <si>
    <t>95 Gal - Monthly Min</t>
  </si>
  <si>
    <t>Extra Can</t>
  </si>
  <si>
    <t>Unlocking Fee</t>
  </si>
  <si>
    <t>Item 255, Pg. 41 Thurston County</t>
  </si>
  <si>
    <t>35 Gal - Single</t>
  </si>
  <si>
    <t>35 Gal - Monthly Min</t>
  </si>
  <si>
    <t>65 Gal - Single</t>
  </si>
  <si>
    <t>Per Unit Charges</t>
  </si>
  <si>
    <t>35 Gallon</t>
  </si>
  <si>
    <t>65 Gallon</t>
  </si>
  <si>
    <t>95 Gallon</t>
  </si>
  <si>
    <t>Item 260, Pg. 42 Lewis County</t>
  </si>
  <si>
    <t>Permanent Service</t>
  </si>
  <si>
    <t>Monthly Rent</t>
  </si>
  <si>
    <t xml:space="preserve">  20 Yard</t>
  </si>
  <si>
    <t xml:space="preserve">  30 Yard</t>
  </si>
  <si>
    <t xml:space="preserve">  40 Yard</t>
  </si>
  <si>
    <t>First Pickup</t>
  </si>
  <si>
    <t>Addl Pickup</t>
  </si>
  <si>
    <t>Temporary Service</t>
  </si>
  <si>
    <t>Pickup Rate</t>
  </si>
  <si>
    <t>Rent per Day</t>
  </si>
  <si>
    <t>Mileage</t>
  </si>
  <si>
    <t>Tarping</t>
  </si>
  <si>
    <t>Unlocking/Unlatching</t>
  </si>
  <si>
    <t>Lids</t>
  </si>
  <si>
    <t>Item 270, Pg. 43 Lewis County</t>
  </si>
  <si>
    <t>Pickup</t>
  </si>
  <si>
    <t xml:space="preserve">  10 Yard</t>
  </si>
  <si>
    <t xml:space="preserve">  15 Yard</t>
  </si>
  <si>
    <t xml:space="preserve">  25 Yard</t>
  </si>
  <si>
    <t>Locking/Unlatching</t>
  </si>
  <si>
    <t>Connect/Disconnect</t>
  </si>
  <si>
    <t>Item 260, Pg. 44 Thurston County</t>
  </si>
  <si>
    <t>Forced to be delta between rent and first pu</t>
  </si>
  <si>
    <t>Item 270, Pg. 45 Thurston County</t>
  </si>
  <si>
    <t>Rate Effective 8/1/2021</t>
  </si>
  <si>
    <t>From General Filing Effective 9/1/20 and adjusted for COVID Recovery on 8/1/21</t>
  </si>
  <si>
    <t>Allocator</t>
  </si>
  <si>
    <t>DH</t>
  </si>
  <si>
    <t>Cust</t>
  </si>
  <si>
    <t>Allocation Summary</t>
  </si>
  <si>
    <t>COVID Expense</t>
  </si>
  <si>
    <t>Allocators</t>
  </si>
  <si>
    <t>Unregulated</t>
  </si>
  <si>
    <t>Expense</t>
  </si>
  <si>
    <t>Locking/Unlocking</t>
  </si>
  <si>
    <t>Compactor Disconnect/Reconnect</t>
  </si>
  <si>
    <t>Truck Count</t>
  </si>
  <si>
    <t>Lewis/Joes Allocation</t>
  </si>
  <si>
    <t>Allocation by Area</t>
  </si>
  <si>
    <t>Commingle Tonnage</t>
  </si>
  <si>
    <t>Non-Regulated</t>
  </si>
  <si>
    <t>Joe's (UTC)</t>
  </si>
  <si>
    <t>Lewis County (UTC)</t>
  </si>
  <si>
    <t>Recycling Tons</t>
  </si>
  <si>
    <t>Recycling Cart</t>
  </si>
  <si>
    <t>Garbage Carts</t>
  </si>
  <si>
    <t>Garbage Containers</t>
  </si>
  <si>
    <t>RO</t>
  </si>
  <si>
    <t>Containers</t>
  </si>
  <si>
    <t>Total Containers</t>
  </si>
  <si>
    <t>Commercial YW Cart</t>
  </si>
  <si>
    <t>Allocation of Container Depreciation</t>
  </si>
  <si>
    <t>Multi-Family Recycling - Containers</t>
  </si>
  <si>
    <t>Multi-Family Recycling - Carts</t>
  </si>
  <si>
    <t>Commercial Recycling - Containers</t>
  </si>
  <si>
    <t>Commercial Recycling - Carts</t>
  </si>
  <si>
    <t>Commercial - Containers</t>
  </si>
  <si>
    <t>Commercial - Carts</t>
  </si>
  <si>
    <t>Roll-Off Recycle</t>
  </si>
  <si>
    <t>Roll-Off</t>
  </si>
  <si>
    <t>Recycling Bins</t>
  </si>
  <si>
    <t>Recycling Carts</t>
  </si>
  <si>
    <t>Residential MSW</t>
  </si>
  <si>
    <t>Commercial Containers</t>
  </si>
  <si>
    <t>Non-Reg Cities</t>
  </si>
  <si>
    <t>Company Provided Containers By Bill Area</t>
  </si>
  <si>
    <t>Container Depreciation</t>
  </si>
  <si>
    <t>Roll off</t>
  </si>
  <si>
    <t>YW Customers</t>
  </si>
  <si>
    <t>MF Recycling</t>
  </si>
  <si>
    <t>RO Recycling</t>
  </si>
  <si>
    <t>Commercial Recycle</t>
  </si>
  <si>
    <t>Residential Recycle</t>
  </si>
  <si>
    <t>Resi/Commercial MSW</t>
  </si>
  <si>
    <t>Driver Hour Percentages by Line of Service</t>
  </si>
  <si>
    <t>Total Route Hours (except RO)</t>
  </si>
  <si>
    <t>Recycling Hours</t>
  </si>
  <si>
    <t>Total Roll Off Hours</t>
  </si>
  <si>
    <t>Driver Hour Percentages by Bill Area</t>
  </si>
  <si>
    <t>Driver Hours</t>
  </si>
  <si>
    <t xml:space="preserve">  Grand Total</t>
  </si>
  <si>
    <t>Roll off Recycling Serviced Customers</t>
  </si>
  <si>
    <t>Regulated Line of Service Allocation</t>
  </si>
  <si>
    <t>Regulated Customers</t>
  </si>
  <si>
    <t>Recycling Customers</t>
  </si>
  <si>
    <t>Billed %</t>
  </si>
  <si>
    <t>Serviced %</t>
  </si>
  <si>
    <t>Allocation of Customers</t>
  </si>
  <si>
    <t>Customers Billed</t>
  </si>
  <si>
    <t>Less City Billed Customers</t>
  </si>
  <si>
    <t>Total Customer Count</t>
  </si>
  <si>
    <t>Roll off Serviced Customers</t>
  </si>
  <si>
    <t>YW Serviced Customers</t>
  </si>
  <si>
    <t>Commercial Recycling Serviced Customers</t>
  </si>
  <si>
    <t>Multi Family Recycling Serviced Customers</t>
  </si>
  <si>
    <t>Resi Recycle Serviced Customers</t>
  </si>
  <si>
    <t>Commercial MSW Serviced Customers</t>
  </si>
  <si>
    <t>Resi MSW Serviced Customers</t>
  </si>
  <si>
    <t>Number of Customers</t>
  </si>
  <si>
    <t>Customer Counts</t>
  </si>
  <si>
    <t>Line of Business</t>
  </si>
  <si>
    <t>Link within this workbook</t>
  </si>
  <si>
    <t>Allocators for Regulated, Non-Regulated and by Line of Business</t>
  </si>
  <si>
    <t>Item 51, Pg. 15.1 Thurston County</t>
  </si>
  <si>
    <t>Item 52, Pg. 15.1 Thurston County</t>
  </si>
  <si>
    <t>Item 55, Pg. 16.1 Thurston County</t>
  </si>
  <si>
    <t>Item 60, Pg. 16.1 Thurston County</t>
  </si>
  <si>
    <t>Item 70, Pg. 17.1 Thurston County</t>
  </si>
  <si>
    <t>Item 80, Pg. 19.1 Thurston County</t>
  </si>
  <si>
    <t>Item 90, Pg. 20.1 Thurston County</t>
  </si>
  <si>
    <t>Item 106, Pg. 30.1 Thurston County</t>
  </si>
  <si>
    <t>Item 150, Pg. 31.1, Thurston County</t>
  </si>
  <si>
    <t>Item 160, Pg. 32.1, Thurston County</t>
  </si>
  <si>
    <t>Item 205, Pg. 34.1, Thurston County</t>
  </si>
  <si>
    <t>Item 210, Pg. 36.1, Thurston County</t>
  </si>
  <si>
    <t>Item 50, Pg. 14-A Thurston County</t>
  </si>
  <si>
    <t>Resi MSW</t>
  </si>
  <si>
    <t>Resi Recycling</t>
  </si>
  <si>
    <t>Resi YW</t>
  </si>
  <si>
    <t>Comm MSW</t>
  </si>
  <si>
    <t>Revenue Increase</t>
  </si>
  <si>
    <t>Cust Counts</t>
  </si>
  <si>
    <t>Resi</t>
  </si>
  <si>
    <t>Comm</t>
  </si>
  <si>
    <t>Multi-Fam</t>
  </si>
  <si>
    <t>Total to be notified</t>
  </si>
  <si>
    <t>Price per letter</t>
  </si>
  <si>
    <t>Cost of notifi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;@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</numFmts>
  <fonts count="4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61"/>
      <name val="Arial"/>
      <family val="2"/>
    </font>
    <font>
      <b/>
      <sz val="12"/>
      <name val="Arial"/>
      <family val="2"/>
    </font>
    <font>
      <sz val="12"/>
      <name val="Helv"/>
    </font>
    <font>
      <sz val="12"/>
      <name val="Arial"/>
      <family val="2"/>
    </font>
    <font>
      <sz val="14"/>
      <name val="Arial"/>
      <family val="2"/>
    </font>
    <font>
      <b/>
      <sz val="16"/>
      <color indexed="10"/>
      <name val="Arial"/>
      <family val="2"/>
    </font>
    <font>
      <sz val="10"/>
      <color indexed="30"/>
      <name val="Arial"/>
      <family val="2"/>
    </font>
    <font>
      <b/>
      <i/>
      <sz val="11"/>
      <color indexed="60"/>
      <name val="Arial"/>
      <family val="2"/>
    </font>
    <font>
      <b/>
      <sz val="11"/>
      <color indexed="60"/>
      <name val="Arial"/>
      <family val="2"/>
    </font>
    <font>
      <b/>
      <sz val="9"/>
      <color indexed="81"/>
      <name val="Tahoma"/>
      <family val="2"/>
    </font>
    <font>
      <b/>
      <sz val="8"/>
      <color indexed="81"/>
      <name val="Tahoma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8"/>
      <name val="Arial"/>
      <family val="2"/>
    </font>
    <font>
      <b/>
      <sz val="9"/>
      <color indexed="8"/>
      <name val="Calibri"/>
      <family val="2"/>
    </font>
    <font>
      <sz val="9"/>
      <color indexed="8"/>
      <name val="Calibri"/>
      <family val="2"/>
    </font>
    <font>
      <sz val="9"/>
      <color theme="1"/>
      <name val="Calibri"/>
      <family val="2"/>
      <scheme val="minor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sz val="11"/>
      <color indexed="8"/>
      <name val="Calibri"/>
      <family val="2"/>
    </font>
    <font>
      <sz val="9"/>
      <color rgb="FFFF0000"/>
      <name val="Calibri"/>
      <family val="2"/>
    </font>
    <font>
      <sz val="9"/>
      <color rgb="FFFF0000"/>
      <name val="Calibri"/>
      <family val="2"/>
      <scheme val="minor"/>
    </font>
    <font>
      <b/>
      <sz val="9"/>
      <name val="Calibri"/>
      <family val="2"/>
    </font>
    <font>
      <sz val="9"/>
      <name val="Calibri"/>
      <family val="2"/>
    </font>
    <font>
      <sz val="8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1"/>
      <name val="Cambria"/>
      <family val="1"/>
      <scheme val="major"/>
    </font>
    <font>
      <sz val="10"/>
      <color theme="1"/>
      <name val="Cambria"/>
      <family val="1"/>
      <scheme val="major"/>
    </font>
    <font>
      <sz val="10"/>
      <name val="MS Sans Serif"/>
      <family val="2"/>
    </font>
    <font>
      <u/>
      <sz val="10"/>
      <color theme="1"/>
      <name val="Cambria"/>
      <family val="1"/>
      <scheme val="major"/>
    </font>
    <font>
      <sz val="10"/>
      <color rgb="FFFF0000"/>
      <name val="Cambria"/>
      <family val="1"/>
      <scheme val="maj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2"/>
      <color theme="1"/>
      <name val="Calibri"/>
      <family val="2"/>
      <scheme val="minor"/>
    </font>
    <font>
      <b/>
      <sz val="10"/>
      <color rgb="FFFF0000"/>
      <name val="Arial"/>
      <family val="2"/>
    </font>
  </fonts>
  <fills count="23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59999389629810485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21">
    <xf numFmtId="0" fontId="0" fillId="0" borderId="0"/>
    <xf numFmtId="43" fontId="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0" fillId="0" borderId="0" applyFont="0" applyFill="0" applyBorder="0" applyAlignment="0" applyProtection="0"/>
    <xf numFmtId="0" fontId="22" fillId="0" borderId="0"/>
    <xf numFmtId="0" fontId="2" fillId="0" borderId="0"/>
    <xf numFmtId="0" fontId="28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4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47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386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 vertical="top"/>
    </xf>
    <xf numFmtId="0" fontId="6" fillId="0" borderId="0" xfId="0" applyFont="1"/>
    <xf numFmtId="0" fontId="6" fillId="2" borderId="1" xfId="0" applyFont="1" applyFill="1" applyBorder="1" applyAlignment="1">
      <alignment horizontal="centerContinuous"/>
    </xf>
    <xf numFmtId="0" fontId="0" fillId="2" borderId="1" xfId="0" applyFill="1" applyBorder="1" applyAlignment="1">
      <alignment horizontal="centerContinuous"/>
    </xf>
    <xf numFmtId="0" fontId="7" fillId="0" borderId="0" xfId="0" applyFont="1"/>
    <xf numFmtId="0" fontId="6" fillId="0" borderId="0" xfId="0" applyFont="1" applyAlignment="1">
      <alignment horizontal="right"/>
    </xf>
    <xf numFmtId="0" fontId="6" fillId="3" borderId="0" xfId="0" applyFont="1" applyFill="1"/>
    <xf numFmtId="0" fontId="0" fillId="3" borderId="0" xfId="0" applyFill="1"/>
    <xf numFmtId="40" fontId="6" fillId="3" borderId="0" xfId="1" applyNumberFormat="1" applyFont="1" applyFill="1"/>
    <xf numFmtId="38" fontId="6" fillId="3" borderId="0" xfId="1" applyNumberFormat="1" applyFont="1" applyFill="1"/>
    <xf numFmtId="0" fontId="7" fillId="2" borderId="2" xfId="0" applyFont="1" applyFill="1" applyBorder="1" applyAlignment="1">
      <alignment horizontal="centerContinuous"/>
    </xf>
    <xf numFmtId="0" fontId="7" fillId="2" borderId="3" xfId="0" applyFont="1" applyFill="1" applyBorder="1" applyAlignment="1">
      <alignment horizontal="centerContinuous"/>
    </xf>
    <xf numFmtId="0" fontId="7" fillId="2" borderId="4" xfId="0" applyFont="1" applyFill="1" applyBorder="1" applyAlignment="1">
      <alignment horizontal="centerContinuous"/>
    </xf>
    <xf numFmtId="40" fontId="6" fillId="0" borderId="0" xfId="0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40" fontId="3" fillId="0" borderId="0" xfId="1" applyNumberFormat="1"/>
    <xf numFmtId="0" fontId="0" fillId="0" borderId="6" xfId="0" applyBorder="1"/>
    <xf numFmtId="40" fontId="3" fillId="0" borderId="6" xfId="1" applyNumberFormat="1" applyBorder="1"/>
    <xf numFmtId="0" fontId="0" fillId="0" borderId="6" xfId="0" applyBorder="1" applyAlignment="1">
      <alignment horizontal="right"/>
    </xf>
    <xf numFmtId="0" fontId="0" fillId="0" borderId="0" xfId="0" applyAlignment="1"/>
    <xf numFmtId="0" fontId="0" fillId="0" borderId="0" xfId="0" applyAlignment="1">
      <alignment horizontal="left" indent="1"/>
    </xf>
    <xf numFmtId="0" fontId="12" fillId="0" borderId="0" xfId="0" applyFont="1"/>
    <xf numFmtId="0" fontId="1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9" fillId="0" borderId="0" xfId="0" applyFont="1"/>
    <xf numFmtId="0" fontId="11" fillId="0" borderId="0" xfId="0" applyFont="1"/>
    <xf numFmtId="14" fontId="0" fillId="0" borderId="0" xfId="0" applyNumberFormat="1"/>
    <xf numFmtId="0" fontId="7" fillId="0" borderId="0" xfId="0" applyFont="1" applyAlignment="1">
      <alignment horizontal="right"/>
    </xf>
    <xf numFmtId="49" fontId="14" fillId="0" borderId="0" xfId="0" applyNumberFormat="1" applyFont="1" applyAlignment="1">
      <alignment horizontal="left"/>
    </xf>
    <xf numFmtId="39" fontId="14" fillId="0" borderId="0" xfId="1" applyNumberFormat="1" applyFont="1" applyAlignment="1">
      <alignment horizontal="left"/>
    </xf>
    <xf numFmtId="0" fontId="14" fillId="0" borderId="0" xfId="0" applyFont="1"/>
    <xf numFmtId="164" fontId="0" fillId="0" borderId="0" xfId="0" applyNumberFormat="1"/>
    <xf numFmtId="0" fontId="15" fillId="0" borderId="0" xfId="0" applyFont="1"/>
    <xf numFmtId="0" fontId="16" fillId="0" borderId="0" xfId="0" applyFont="1"/>
    <xf numFmtId="0" fontId="0" fillId="0" borderId="0" xfId="0" applyNumberFormat="1" applyAlignment="1">
      <alignment horizontal="left"/>
    </xf>
    <xf numFmtId="0" fontId="14" fillId="0" borderId="0" xfId="0" applyFont="1" applyAlignment="1">
      <alignment horizontal="left"/>
    </xf>
    <xf numFmtId="0" fontId="0" fillId="0" borderId="0" xfId="0" applyAlignment="1">
      <alignment horizontal="center"/>
    </xf>
    <xf numFmtId="0" fontId="6" fillId="4" borderId="1" xfId="0" applyFont="1" applyFill="1" applyBorder="1" applyAlignment="1">
      <alignment horizontal="centerContinuous"/>
    </xf>
    <xf numFmtId="0" fontId="0" fillId="4" borderId="0" xfId="0" applyFill="1"/>
    <xf numFmtId="0" fontId="3" fillId="0" borderId="0" xfId="0" applyFont="1"/>
    <xf numFmtId="0" fontId="0" fillId="0" borderId="0" xfId="0" applyBorder="1"/>
    <xf numFmtId="0" fontId="0" fillId="0" borderId="0" xfId="0" applyAlignment="1">
      <alignment vertical="top"/>
    </xf>
    <xf numFmtId="0" fontId="0" fillId="3" borderId="5" xfId="0" applyFill="1" applyBorder="1" applyAlignment="1">
      <alignment vertical="top"/>
    </xf>
    <xf numFmtId="0" fontId="0" fillId="3" borderId="5" xfId="0" applyFill="1" applyBorder="1" applyAlignment="1">
      <alignment horizontal="center" vertical="top"/>
    </xf>
    <xf numFmtId="0" fontId="8" fillId="3" borderId="5" xfId="0" applyFont="1" applyFill="1" applyBorder="1" applyAlignment="1">
      <alignment vertical="top"/>
    </xf>
    <xf numFmtId="164" fontId="0" fillId="3" borderId="5" xfId="0" applyNumberFormat="1" applyFill="1" applyBorder="1" applyAlignment="1">
      <alignment vertical="top"/>
    </xf>
    <xf numFmtId="0" fontId="3" fillId="3" borderId="7" xfId="0" applyFont="1" applyFill="1" applyBorder="1" applyAlignment="1">
      <alignment horizontal="center" vertical="top"/>
    </xf>
    <xf numFmtId="0" fontId="6" fillId="3" borderId="5" xfId="0" applyFont="1" applyFill="1" applyBorder="1" applyAlignment="1">
      <alignment horizontal="center" vertical="top" wrapText="1"/>
    </xf>
    <xf numFmtId="40" fontId="6" fillId="0" borderId="0" xfId="0" applyNumberFormat="1" applyFont="1" applyAlignment="1">
      <alignment horizontal="center"/>
    </xf>
    <xf numFmtId="0" fontId="0" fillId="3" borderId="5" xfId="0" applyFill="1" applyBorder="1" applyAlignment="1">
      <alignment horizontal="left" vertical="top" wrapText="1"/>
    </xf>
    <xf numFmtId="0" fontId="0" fillId="0" borderId="0" xfId="0" pivotButton="1"/>
    <xf numFmtId="43" fontId="0" fillId="0" borderId="0" xfId="0" applyNumberFormat="1"/>
    <xf numFmtId="43" fontId="19" fillId="0" borderId="8" xfId="0" applyNumberFormat="1" applyFont="1" applyBorder="1"/>
    <xf numFmtId="43" fontId="19" fillId="5" borderId="9" xfId="0" applyNumberFormat="1" applyFont="1" applyFill="1" applyBorder="1"/>
    <xf numFmtId="0" fontId="6" fillId="6" borderId="0" xfId="0" applyFont="1" applyFill="1" applyAlignment="1">
      <alignment horizontal="center"/>
    </xf>
    <xf numFmtId="0" fontId="19" fillId="7" borderId="8" xfId="0" applyFont="1" applyFill="1" applyBorder="1"/>
    <xf numFmtId="0" fontId="23" fillId="8" borderId="0" xfId="8" applyFont="1" applyFill="1"/>
    <xf numFmtId="0" fontId="23" fillId="0" borderId="0" xfId="8" applyFont="1" applyFill="1"/>
    <xf numFmtId="0" fontId="24" fillId="0" borderId="0" xfId="8" applyFont="1" applyFill="1"/>
    <xf numFmtId="0" fontId="24" fillId="0" borderId="0" xfId="8" applyFont="1"/>
    <xf numFmtId="165" fontId="25" fillId="0" borderId="0" xfId="1" applyNumberFormat="1" applyFont="1"/>
    <xf numFmtId="2" fontId="24" fillId="0" borderId="0" xfId="8" applyNumberFormat="1" applyFont="1"/>
    <xf numFmtId="0" fontId="23" fillId="0" borderId="0" xfId="8" applyFont="1" applyFill="1" applyAlignment="1">
      <alignment horizontal="center" wrapText="1"/>
    </xf>
    <xf numFmtId="43" fontId="23" fillId="9" borderId="10" xfId="1" applyFont="1" applyFill="1" applyBorder="1" applyAlignment="1">
      <alignment horizontal="center"/>
    </xf>
    <xf numFmtId="17" fontId="23" fillId="10" borderId="0" xfId="8" applyNumberFormat="1" applyFont="1" applyFill="1" applyAlignment="1">
      <alignment horizontal="center"/>
    </xf>
    <xf numFmtId="0" fontId="23" fillId="11" borderId="10" xfId="8" applyFont="1" applyFill="1" applyBorder="1" applyAlignment="1">
      <alignment horizontal="center" wrapText="1"/>
    </xf>
    <xf numFmtId="17" fontId="23" fillId="12" borderId="0" xfId="8" applyNumberFormat="1" applyFont="1" applyFill="1" applyAlignment="1">
      <alignment horizontal="center"/>
    </xf>
    <xf numFmtId="17" fontId="23" fillId="12" borderId="10" xfId="8" applyNumberFormat="1" applyFont="1" applyFill="1" applyBorder="1" applyAlignment="1">
      <alignment horizontal="center"/>
    </xf>
    <xf numFmtId="165" fontId="23" fillId="12" borderId="10" xfId="1" applyNumberFormat="1" applyFont="1" applyFill="1" applyBorder="1" applyAlignment="1">
      <alignment horizontal="center"/>
    </xf>
    <xf numFmtId="0" fontId="23" fillId="13" borderId="0" xfId="8" applyFont="1" applyFill="1" applyBorder="1" applyAlignment="1">
      <alignment horizontal="center"/>
    </xf>
    <xf numFmtId="0" fontId="23" fillId="0" borderId="0" xfId="8" applyFont="1" applyFill="1" applyAlignment="1">
      <alignment horizontal="center"/>
    </xf>
    <xf numFmtId="14" fontId="23" fillId="9" borderId="11" xfId="1" quotePrefix="1" applyNumberFormat="1" applyFont="1" applyFill="1" applyBorder="1" applyAlignment="1">
      <alignment horizontal="center" wrapText="1"/>
    </xf>
    <xf numFmtId="14" fontId="23" fillId="9" borderId="0" xfId="1" quotePrefix="1" applyNumberFormat="1" applyFont="1" applyFill="1" applyBorder="1" applyAlignment="1">
      <alignment horizontal="center" wrapText="1"/>
    </xf>
    <xf numFmtId="0" fontId="23" fillId="10" borderId="0" xfId="8" applyFont="1" applyFill="1" applyAlignment="1">
      <alignment horizontal="center" wrapText="1"/>
    </xf>
    <xf numFmtId="0" fontId="23" fillId="11" borderId="11" xfId="8" applyFont="1" applyFill="1" applyBorder="1" applyAlignment="1">
      <alignment horizontal="center" wrapText="1"/>
    </xf>
    <xf numFmtId="0" fontId="23" fillId="12" borderId="0" xfId="8" applyFont="1" applyFill="1" applyAlignment="1">
      <alignment horizontal="center" wrapText="1"/>
    </xf>
    <xf numFmtId="0" fontId="23" fillId="12" borderId="11" xfId="8" applyFont="1" applyFill="1" applyBorder="1" applyAlignment="1">
      <alignment horizontal="center" wrapText="1"/>
    </xf>
    <xf numFmtId="165" fontId="23" fillId="12" borderId="11" xfId="1" applyNumberFormat="1" applyFont="1" applyFill="1" applyBorder="1" applyAlignment="1">
      <alignment horizontal="center" wrapText="1"/>
    </xf>
    <xf numFmtId="0" fontId="23" fillId="0" borderId="12" xfId="8" applyFont="1" applyFill="1" applyBorder="1" applyAlignment="1">
      <alignment horizontal="center" vertical="center"/>
    </xf>
    <xf numFmtId="0" fontId="23" fillId="0" borderId="0" xfId="8" applyFont="1" applyFill="1" applyBorder="1" applyAlignment="1">
      <alignment horizontal="center" vertical="center"/>
    </xf>
    <xf numFmtId="43" fontId="24" fillId="0" borderId="0" xfId="1" applyFont="1" applyFill="1"/>
    <xf numFmtId="165" fontId="25" fillId="0" borderId="0" xfId="1" applyNumberFormat="1" applyFont="1" applyFill="1"/>
    <xf numFmtId="0" fontId="26" fillId="0" borderId="0" xfId="8" applyFont="1" applyFill="1" applyAlignment="1">
      <alignment horizontal="left"/>
    </xf>
    <xf numFmtId="43" fontId="26" fillId="0" borderId="0" xfId="1" applyFont="1" applyFill="1" applyAlignment="1">
      <alignment horizontal="left"/>
    </xf>
    <xf numFmtId="0" fontId="27" fillId="0" borderId="0" xfId="8" applyFont="1" applyFill="1" applyAlignment="1">
      <alignment horizontal="center"/>
    </xf>
    <xf numFmtId="0" fontId="26" fillId="0" borderId="0" xfId="8" applyFont="1" applyFill="1" applyAlignment="1">
      <alignment horizontal="center"/>
    </xf>
    <xf numFmtId="43" fontId="26" fillId="0" borderId="0" xfId="1" applyFont="1" applyFill="1" applyAlignment="1">
      <alignment horizontal="center"/>
    </xf>
    <xf numFmtId="0" fontId="23" fillId="0" borderId="0" xfId="8" applyFont="1"/>
    <xf numFmtId="0" fontId="23" fillId="0" borderId="0" xfId="8" applyFont="1" applyFill="1" applyAlignment="1">
      <alignment horizontal="left"/>
    </xf>
    <xf numFmtId="43" fontId="23" fillId="0" borderId="0" xfId="1" applyFont="1" applyFill="1" applyAlignment="1">
      <alignment horizontal="left"/>
    </xf>
    <xf numFmtId="0" fontId="2" fillId="0" borderId="0" xfId="9" applyFill="1" applyBorder="1" applyAlignment="1">
      <alignment horizontal="left"/>
    </xf>
    <xf numFmtId="0" fontId="24" fillId="0" borderId="0" xfId="10" applyFont="1" applyFill="1"/>
    <xf numFmtId="165" fontId="24" fillId="0" borderId="0" xfId="1" applyNumberFormat="1" applyFont="1" applyFill="1"/>
    <xf numFmtId="165" fontId="24" fillId="0" borderId="0" xfId="8" applyNumberFormat="1" applyFont="1" applyFill="1"/>
    <xf numFmtId="0" fontId="25" fillId="0" borderId="0" xfId="9" applyFont="1" applyFill="1" applyBorder="1"/>
    <xf numFmtId="0" fontId="24" fillId="0" borderId="0" xfId="10" applyFont="1" applyFill="1" applyBorder="1"/>
    <xf numFmtId="0" fontId="24" fillId="13" borderId="0" xfId="8" applyFont="1" applyFill="1"/>
    <xf numFmtId="0" fontId="2" fillId="0" borderId="0" xfId="9" applyFill="1" applyAlignment="1">
      <alignment horizontal="left"/>
    </xf>
    <xf numFmtId="0" fontId="29" fillId="13" borderId="0" xfId="8" applyFont="1" applyFill="1"/>
    <xf numFmtId="0" fontId="30" fillId="0" borderId="0" xfId="9" applyFont="1" applyFill="1" applyBorder="1"/>
    <xf numFmtId="43" fontId="29" fillId="0" borderId="0" xfId="1" applyFont="1" applyFill="1"/>
    <xf numFmtId="165" fontId="29" fillId="0" borderId="0" xfId="1" applyNumberFormat="1" applyFont="1" applyFill="1"/>
    <xf numFmtId="165" fontId="29" fillId="0" borderId="0" xfId="8" applyNumberFormat="1" applyFont="1" applyFill="1"/>
    <xf numFmtId="165" fontId="30" fillId="0" borderId="0" xfId="1" applyNumberFormat="1" applyFont="1" applyFill="1"/>
    <xf numFmtId="0" fontId="29" fillId="0" borderId="0" xfId="8" applyFont="1" applyFill="1"/>
    <xf numFmtId="0" fontId="21" fillId="0" borderId="0" xfId="9" applyFont="1" applyFill="1" applyBorder="1" applyAlignment="1">
      <alignment horizontal="left"/>
    </xf>
    <xf numFmtId="0" fontId="21" fillId="0" borderId="0" xfId="9" applyFont="1" applyFill="1" applyAlignment="1">
      <alignment horizontal="left"/>
    </xf>
    <xf numFmtId="0" fontId="29" fillId="0" borderId="0" xfId="10" applyFont="1" applyFill="1" applyBorder="1"/>
    <xf numFmtId="0" fontId="29" fillId="0" borderId="0" xfId="10" applyFont="1" applyFill="1"/>
    <xf numFmtId="0" fontId="24" fillId="8" borderId="0" xfId="8" applyFont="1" applyFill="1"/>
    <xf numFmtId="0" fontId="23" fillId="13" borderId="0" xfId="8" applyFont="1" applyFill="1"/>
    <xf numFmtId="165" fontId="23" fillId="13" borderId="0" xfId="8" applyNumberFormat="1" applyFont="1" applyFill="1"/>
    <xf numFmtId="0" fontId="24" fillId="0" borderId="0" xfId="8" applyFont="1" applyFill="1" applyBorder="1"/>
    <xf numFmtId="0" fontId="23" fillId="0" borderId="0" xfId="8" applyFont="1" applyFill="1" applyBorder="1" applyAlignment="1">
      <alignment horizontal="right"/>
    </xf>
    <xf numFmtId="44" fontId="31" fillId="0" borderId="3" xfId="11" applyFont="1" applyFill="1" applyBorder="1"/>
    <xf numFmtId="166" fontId="31" fillId="0" borderId="3" xfId="11" applyNumberFormat="1" applyFont="1" applyFill="1" applyBorder="1"/>
    <xf numFmtId="43" fontId="31" fillId="0" borderId="3" xfId="1" applyFont="1" applyFill="1" applyBorder="1"/>
    <xf numFmtId="165" fontId="31" fillId="0" borderId="3" xfId="1" applyNumberFormat="1" applyFont="1" applyFill="1" applyBorder="1"/>
    <xf numFmtId="44" fontId="32" fillId="0" borderId="0" xfId="11" applyFont="1" applyFill="1" applyBorder="1"/>
    <xf numFmtId="165" fontId="23" fillId="0" borderId="13" xfId="1" applyNumberFormat="1" applyFont="1" applyFill="1" applyBorder="1"/>
    <xf numFmtId="0" fontId="23" fillId="0" borderId="0" xfId="8" applyFont="1" applyFill="1" applyBorder="1"/>
    <xf numFmtId="0" fontId="24" fillId="14" borderId="0" xfId="8" applyFont="1" applyFill="1"/>
    <xf numFmtId="0" fontId="24" fillId="15" borderId="0" xfId="8" applyFont="1" applyFill="1"/>
    <xf numFmtId="0" fontId="25" fillId="0" borderId="0" xfId="9" applyFont="1" applyFill="1"/>
    <xf numFmtId="44" fontId="24" fillId="0" borderId="0" xfId="8" applyNumberFormat="1" applyFont="1" applyFill="1"/>
    <xf numFmtId="0" fontId="24" fillId="16" borderId="0" xfId="8" applyFont="1" applyFill="1"/>
    <xf numFmtId="0" fontId="26" fillId="0" borderId="0" xfId="8" applyFont="1" applyFill="1" applyBorder="1" applyAlignment="1">
      <alignment horizontal="left"/>
    </xf>
    <xf numFmtId="43" fontId="27" fillId="0" borderId="0" xfId="8" applyNumberFormat="1" applyFont="1" applyFill="1" applyAlignment="1">
      <alignment horizontal="center"/>
    </xf>
    <xf numFmtId="0" fontId="23" fillId="0" borderId="0" xfId="8" applyFont="1" applyFill="1" applyBorder="1" applyAlignment="1">
      <alignment horizontal="left"/>
    </xf>
    <xf numFmtId="43" fontId="24" fillId="0" borderId="0" xfId="8" applyNumberFormat="1" applyFont="1" applyFill="1"/>
    <xf numFmtId="43" fontId="24" fillId="0" borderId="0" xfId="1" applyNumberFormat="1" applyFont="1" applyFill="1"/>
    <xf numFmtId="165" fontId="24" fillId="13" borderId="0" xfId="8" applyNumberFormat="1" applyFont="1" applyFill="1"/>
    <xf numFmtId="0" fontId="2" fillId="0" borderId="0" xfId="9" applyAlignment="1">
      <alignment horizontal="left"/>
    </xf>
    <xf numFmtId="0" fontId="24" fillId="17" borderId="0" xfId="8" applyFont="1" applyFill="1"/>
    <xf numFmtId="0" fontId="2" fillId="0" borderId="0" xfId="9" applyFill="1"/>
    <xf numFmtId="43" fontId="2" fillId="0" borderId="0" xfId="9" applyNumberFormat="1" applyFill="1"/>
    <xf numFmtId="0" fontId="26" fillId="0" borderId="0" xfId="8" applyFont="1" applyFill="1" applyBorder="1" applyAlignment="1">
      <alignment horizontal="center"/>
    </xf>
    <xf numFmtId="44" fontId="24" fillId="0" borderId="0" xfId="11" applyFont="1" applyFill="1"/>
    <xf numFmtId="43" fontId="24" fillId="13" borderId="0" xfId="8" applyNumberFormat="1" applyFont="1" applyFill="1"/>
    <xf numFmtId="0" fontId="23" fillId="0" borderId="0" xfId="8" applyFont="1" applyFill="1" applyAlignment="1">
      <alignment horizontal="right"/>
    </xf>
    <xf numFmtId="43" fontId="23" fillId="0" borderId="0" xfId="1" applyFont="1" applyFill="1" applyAlignment="1">
      <alignment horizontal="right"/>
    </xf>
    <xf numFmtId="166" fontId="24" fillId="0" borderId="0" xfId="8" applyNumberFormat="1" applyFont="1" applyFill="1"/>
    <xf numFmtId="166" fontId="31" fillId="0" borderId="3" xfId="1" applyNumberFormat="1" applyFont="1" applyFill="1" applyBorder="1"/>
    <xf numFmtId="166" fontId="24" fillId="0" borderId="0" xfId="1" applyNumberFormat="1" applyFont="1" applyFill="1"/>
    <xf numFmtId="44" fontId="23" fillId="0" borderId="14" xfId="8" applyNumberFormat="1" applyFont="1" applyFill="1" applyBorder="1"/>
    <xf numFmtId="166" fontId="23" fillId="0" borderId="14" xfId="8" applyNumberFormat="1" applyFont="1" applyFill="1" applyBorder="1"/>
    <xf numFmtId="166" fontId="23" fillId="0" borderId="0" xfId="8" applyNumberFormat="1" applyFont="1" applyFill="1"/>
    <xf numFmtId="166" fontId="23" fillId="0" borderId="14" xfId="1" applyNumberFormat="1" applyFont="1" applyFill="1" applyBorder="1"/>
    <xf numFmtId="43" fontId="23" fillId="0" borderId="0" xfId="8" applyNumberFormat="1" applyFont="1" applyFill="1"/>
    <xf numFmtId="43" fontId="23" fillId="0" borderId="0" xfId="1" applyFont="1" applyFill="1"/>
    <xf numFmtId="165" fontId="23" fillId="0" borderId="0" xfId="1" applyNumberFormat="1" applyFont="1" applyFill="1"/>
    <xf numFmtId="44" fontId="23" fillId="0" borderId="0" xfId="8" applyNumberFormat="1" applyFont="1" applyFill="1" applyAlignment="1">
      <alignment horizontal="right"/>
    </xf>
    <xf numFmtId="165" fontId="23" fillId="0" borderId="0" xfId="8" applyNumberFormat="1" applyFont="1" applyFill="1"/>
    <xf numFmtId="165" fontId="24" fillId="0" borderId="0" xfId="1" applyNumberFormat="1" applyFont="1"/>
    <xf numFmtId="0" fontId="23" fillId="10" borderId="10" xfId="8" applyFont="1" applyFill="1" applyBorder="1" applyAlignment="1">
      <alignment horizontal="center" wrapText="1"/>
    </xf>
    <xf numFmtId="0" fontId="23" fillId="0" borderId="0" xfId="8" applyFont="1" applyAlignment="1">
      <alignment horizontal="center"/>
    </xf>
    <xf numFmtId="14" fontId="23" fillId="9" borderId="11" xfId="8" quotePrefix="1" applyNumberFormat="1" applyFont="1" applyFill="1" applyBorder="1" applyAlignment="1">
      <alignment horizontal="center" wrapText="1"/>
    </xf>
    <xf numFmtId="0" fontId="23" fillId="10" borderId="11" xfId="8" applyFont="1" applyFill="1" applyBorder="1" applyAlignment="1">
      <alignment horizontal="center" wrapText="1"/>
    </xf>
    <xf numFmtId="0" fontId="35" fillId="0" borderId="0" xfId="8" applyFont="1"/>
    <xf numFmtId="43" fontId="35" fillId="0" borderId="0" xfId="1" applyFont="1"/>
    <xf numFmtId="0" fontId="36" fillId="0" borderId="0" xfId="8" applyFont="1" applyFill="1" applyAlignment="1">
      <alignment horizontal="left"/>
    </xf>
    <xf numFmtId="43" fontId="36" fillId="0" borderId="0" xfId="1" applyFont="1" applyFill="1" applyAlignment="1">
      <alignment horizontal="left"/>
    </xf>
    <xf numFmtId="0" fontId="36" fillId="0" borderId="0" xfId="8" applyFont="1" applyFill="1" applyAlignment="1">
      <alignment horizontal="center"/>
    </xf>
    <xf numFmtId="43" fontId="36" fillId="0" borderId="0" xfId="1" applyFont="1" applyFill="1" applyAlignment="1">
      <alignment horizontal="center"/>
    </xf>
    <xf numFmtId="0" fontId="37" fillId="0" borderId="0" xfId="8" applyFont="1" applyFill="1" applyAlignment="1">
      <alignment horizontal="left"/>
    </xf>
    <xf numFmtId="43" fontId="37" fillId="0" borderId="0" xfId="1" applyFont="1" applyFill="1" applyAlignment="1">
      <alignment horizontal="left"/>
    </xf>
    <xf numFmtId="43" fontId="35" fillId="0" borderId="0" xfId="1" applyFont="1" applyFill="1" applyAlignment="1">
      <alignment horizontal="left"/>
    </xf>
    <xf numFmtId="0" fontId="24" fillId="9" borderId="0" xfId="8" applyFont="1" applyFill="1"/>
    <xf numFmtId="43" fontId="25" fillId="0" borderId="0" xfId="1" applyFont="1" applyFill="1"/>
    <xf numFmtId="165" fontId="24" fillId="13" borderId="0" xfId="1" applyNumberFormat="1" applyFont="1" applyFill="1"/>
    <xf numFmtId="165" fontId="23" fillId="13" borderId="0" xfId="1" applyNumberFormat="1" applyFont="1" applyFill="1"/>
    <xf numFmtId="0" fontId="35" fillId="0" borderId="0" xfId="8" applyFont="1" applyFill="1" applyBorder="1"/>
    <xf numFmtId="0" fontId="37" fillId="0" borderId="0" xfId="8" applyFont="1" applyFill="1" applyBorder="1" applyAlignment="1">
      <alignment horizontal="right"/>
    </xf>
    <xf numFmtId="0" fontId="37" fillId="0" borderId="0" xfId="8" applyFont="1" applyFill="1" applyBorder="1"/>
    <xf numFmtId="0" fontId="35" fillId="0" borderId="0" xfId="8" applyFont="1" applyFill="1"/>
    <xf numFmtId="166" fontId="24" fillId="13" borderId="0" xfId="8" applyNumberFormat="1" applyFont="1" applyFill="1"/>
    <xf numFmtId="43" fontId="0" fillId="0" borderId="0" xfId="1" applyFont="1" applyFill="1"/>
    <xf numFmtId="165" fontId="0" fillId="0" borderId="0" xfId="1" applyNumberFormat="1" applyFont="1" applyFill="1"/>
    <xf numFmtId="0" fontId="25" fillId="0" borderId="0" xfId="9" applyFont="1" applyFill="1" applyAlignment="1">
      <alignment horizontal="left"/>
    </xf>
    <xf numFmtId="165" fontId="23" fillId="0" borderId="14" xfId="1" applyNumberFormat="1" applyFont="1" applyFill="1" applyBorder="1"/>
    <xf numFmtId="43" fontId="35" fillId="0" borderId="0" xfId="1" applyFont="1" applyAlignment="1">
      <alignment horizontal="left"/>
    </xf>
    <xf numFmtId="0" fontId="38" fillId="0" borderId="0" xfId="9" applyFont="1"/>
    <xf numFmtId="0" fontId="23" fillId="0" borderId="0" xfId="8" applyFont="1" applyAlignment="1">
      <alignment horizontal="right"/>
    </xf>
    <xf numFmtId="10" fontId="24" fillId="0" borderId="0" xfId="7" applyNumberFormat="1" applyFont="1"/>
    <xf numFmtId="44" fontId="23" fillId="0" borderId="0" xfId="8" applyNumberFormat="1" applyFont="1"/>
    <xf numFmtId="44" fontId="24" fillId="0" borderId="0" xfId="8" applyNumberFormat="1" applyFont="1"/>
    <xf numFmtId="0" fontId="39" fillId="18" borderId="0" xfId="9" applyFont="1" applyFill="1" applyAlignment="1">
      <alignment horizontal="center"/>
    </xf>
    <xf numFmtId="10" fontId="23" fillId="0" borderId="0" xfId="7" applyNumberFormat="1" applyFont="1"/>
    <xf numFmtId="0" fontId="23" fillId="15" borderId="0" xfId="8" applyFont="1" applyFill="1" applyAlignment="1">
      <alignment horizontal="center" wrapText="1"/>
    </xf>
    <xf numFmtId="44" fontId="23" fillId="12" borderId="0" xfId="7" applyNumberFormat="1" applyFont="1" applyFill="1"/>
    <xf numFmtId="43" fontId="24" fillId="0" borderId="13" xfId="8" applyNumberFormat="1" applyFont="1" applyFill="1" applyBorder="1"/>
    <xf numFmtId="10" fontId="24" fillId="0" borderId="0" xfId="7" applyNumberFormat="1" applyFont="1" applyFill="1"/>
    <xf numFmtId="43" fontId="24" fillId="0" borderId="14" xfId="8" applyNumberFormat="1" applyFont="1" applyFill="1" applyBorder="1"/>
    <xf numFmtId="10" fontId="24" fillId="0" borderId="0" xfId="8" applyNumberFormat="1" applyFont="1" applyFill="1"/>
    <xf numFmtId="43" fontId="23" fillId="0" borderId="14" xfId="8" applyNumberFormat="1" applyFont="1" applyFill="1" applyBorder="1"/>
    <xf numFmtId="166" fontId="23" fillId="19" borderId="0" xfId="8" applyNumberFormat="1" applyFont="1" applyFill="1"/>
    <xf numFmtId="0" fontId="24" fillId="19" borderId="0" xfId="8" applyFont="1" applyFill="1"/>
    <xf numFmtId="0" fontId="23" fillId="19" borderId="0" xfId="8" applyFont="1" applyFill="1"/>
    <xf numFmtId="0" fontId="40" fillId="0" borderId="0" xfId="12" applyFont="1"/>
    <xf numFmtId="43" fontId="41" fillId="0" borderId="0" xfId="13" applyFont="1"/>
    <xf numFmtId="43" fontId="41" fillId="0" borderId="0" xfId="12" applyNumberFormat="1" applyFont="1"/>
    <xf numFmtId="0" fontId="41" fillId="0" borderId="0" xfId="12" applyFont="1"/>
    <xf numFmtId="43" fontId="40" fillId="0" borderId="0" xfId="13" applyFont="1" applyAlignment="1">
      <alignment horizontal="right"/>
    </xf>
    <xf numFmtId="43" fontId="41" fillId="0" borderId="0" xfId="13" applyFont="1" applyAlignment="1">
      <alignment horizontal="right"/>
    </xf>
    <xf numFmtId="10" fontId="41" fillId="0" borderId="0" xfId="14" applyNumberFormat="1" applyFont="1" applyAlignment="1">
      <alignment horizontal="right"/>
    </xf>
    <xf numFmtId="10" fontId="40" fillId="0" borderId="0" xfId="14" applyNumberFormat="1" applyFont="1" applyAlignment="1">
      <alignment horizontal="right"/>
    </xf>
    <xf numFmtId="0" fontId="40" fillId="0" borderId="0" xfId="12" applyFont="1" applyAlignment="1">
      <alignment horizontal="center"/>
    </xf>
    <xf numFmtId="43" fontId="40" fillId="0" borderId="1" xfId="12" applyNumberFormat="1" applyFont="1" applyBorder="1" applyAlignment="1">
      <alignment horizontal="center" wrapText="1"/>
    </xf>
    <xf numFmtId="0" fontId="40" fillId="0" borderId="1" xfId="12" applyFont="1" applyBorder="1" applyAlignment="1">
      <alignment horizontal="center" wrapText="1"/>
    </xf>
    <xf numFmtId="43" fontId="40" fillId="0" borderId="0" xfId="13" applyFont="1" applyBorder="1" applyAlignment="1">
      <alignment horizontal="center" wrapText="1"/>
    </xf>
    <xf numFmtId="43" fontId="40" fillId="0" borderId="0" xfId="12" applyNumberFormat="1" applyFont="1" applyBorder="1" applyAlignment="1">
      <alignment horizontal="center" wrapText="1"/>
    </xf>
    <xf numFmtId="0" fontId="40" fillId="0" borderId="0" xfId="12" applyFont="1" applyBorder="1" applyAlignment="1">
      <alignment horizontal="center" wrapText="1"/>
    </xf>
    <xf numFmtId="0" fontId="40" fillId="13" borderId="0" xfId="12" applyFont="1" applyFill="1"/>
    <xf numFmtId="43" fontId="40" fillId="13" borderId="0" xfId="13" applyFont="1" applyFill="1" applyBorder="1" applyAlignment="1">
      <alignment horizontal="center" wrapText="1"/>
    </xf>
    <xf numFmtId="43" fontId="40" fillId="13" borderId="0" xfId="12" applyNumberFormat="1" applyFont="1" applyFill="1" applyBorder="1" applyAlignment="1">
      <alignment horizontal="center" wrapText="1"/>
    </xf>
    <xf numFmtId="0" fontId="40" fillId="13" borderId="0" xfId="12" applyFont="1" applyFill="1" applyBorder="1" applyAlignment="1">
      <alignment horizontal="center" wrapText="1"/>
    </xf>
    <xf numFmtId="43" fontId="41" fillId="0" borderId="0" xfId="13" applyFont="1" applyBorder="1" applyAlignment="1">
      <alignment horizontal="center" wrapText="1"/>
    </xf>
    <xf numFmtId="43" fontId="41" fillId="0" borderId="0" xfId="12" applyNumberFormat="1" applyFont="1" applyBorder="1" applyAlignment="1">
      <alignment horizontal="center" wrapText="1"/>
    </xf>
    <xf numFmtId="0" fontId="40" fillId="12" borderId="0" xfId="12" applyFont="1" applyFill="1"/>
    <xf numFmtId="43" fontId="41" fillId="12" borderId="0" xfId="13" applyFont="1" applyFill="1" applyBorder="1" applyAlignment="1">
      <alignment horizontal="center" wrapText="1"/>
    </xf>
    <xf numFmtId="43" fontId="40" fillId="12" borderId="0" xfId="12" applyNumberFormat="1" applyFont="1" applyFill="1" applyBorder="1" applyAlignment="1">
      <alignment horizontal="center" wrapText="1"/>
    </xf>
    <xf numFmtId="0" fontId="40" fillId="12" borderId="0" xfId="12" applyFont="1" applyFill="1" applyBorder="1" applyAlignment="1">
      <alignment horizontal="center" wrapText="1"/>
    </xf>
    <xf numFmtId="43" fontId="40" fillId="12" borderId="0" xfId="13" applyFont="1" applyFill="1" applyBorder="1" applyAlignment="1">
      <alignment horizontal="center" wrapText="1"/>
    </xf>
    <xf numFmtId="43" fontId="41" fillId="13" borderId="0" xfId="13" applyFont="1" applyFill="1"/>
    <xf numFmtId="43" fontId="41" fillId="13" borderId="0" xfId="12" applyNumberFormat="1" applyFont="1" applyFill="1"/>
    <xf numFmtId="0" fontId="41" fillId="13" borderId="0" xfId="12" applyFont="1" applyFill="1"/>
    <xf numFmtId="43" fontId="41" fillId="12" borderId="0" xfId="13" applyFont="1" applyFill="1"/>
    <xf numFmtId="43" fontId="41" fillId="12" borderId="0" xfId="12" applyNumberFormat="1" applyFont="1" applyFill="1"/>
    <xf numFmtId="0" fontId="41" fillId="12" borderId="0" xfId="12" applyFont="1" applyFill="1"/>
    <xf numFmtId="0" fontId="43" fillId="0" borderId="0" xfId="12" applyFont="1"/>
    <xf numFmtId="0" fontId="40" fillId="6" borderId="0" xfId="12" applyFont="1" applyFill="1"/>
    <xf numFmtId="43" fontId="41" fillId="6" borderId="0" xfId="13" applyFont="1" applyFill="1"/>
    <xf numFmtId="43" fontId="41" fillId="6" borderId="0" xfId="12" applyNumberFormat="1" applyFont="1" applyFill="1"/>
    <xf numFmtId="43" fontId="41" fillId="0" borderId="0" xfId="12" applyNumberFormat="1" applyFont="1" applyFill="1" applyBorder="1" applyAlignment="1">
      <alignment horizontal="center" wrapText="1"/>
    </xf>
    <xf numFmtId="0" fontId="44" fillId="0" borderId="0" xfId="12" applyFont="1"/>
    <xf numFmtId="0" fontId="41" fillId="6" borderId="0" xfId="12" applyFont="1" applyFill="1"/>
    <xf numFmtId="43" fontId="41" fillId="0" borderId="0" xfId="13" applyNumberFormat="1" applyFont="1"/>
    <xf numFmtId="10" fontId="41" fillId="12" borderId="0" xfId="14" applyNumberFormat="1" applyFont="1" applyFill="1" applyAlignment="1">
      <alignment horizontal="right"/>
    </xf>
    <xf numFmtId="43" fontId="41" fillId="20" borderId="0" xfId="12" applyNumberFormat="1" applyFont="1" applyFill="1" applyBorder="1" applyAlignment="1">
      <alignment horizontal="center" wrapText="1"/>
    </xf>
    <xf numFmtId="43" fontId="41" fillId="19" borderId="0" xfId="12" applyNumberFormat="1" applyFont="1" applyFill="1" applyBorder="1" applyAlignment="1">
      <alignment horizontal="center" wrapText="1"/>
    </xf>
    <xf numFmtId="43" fontId="41" fillId="19" borderId="0" xfId="13" applyFont="1" applyFill="1" applyBorder="1" applyAlignment="1">
      <alignment horizontal="center" wrapText="1"/>
    </xf>
    <xf numFmtId="43" fontId="41" fillId="19" borderId="0" xfId="13" applyFont="1" applyFill="1"/>
    <xf numFmtId="44" fontId="0" fillId="0" borderId="0" xfId="15" applyFont="1"/>
    <xf numFmtId="44" fontId="0" fillId="0" borderId="14" xfId="0" applyNumberFormat="1" applyBorder="1"/>
    <xf numFmtId="44" fontId="0" fillId="0" borderId="0" xfId="0" applyNumberFormat="1"/>
    <xf numFmtId="43" fontId="0" fillId="0" borderId="0" xfId="1" applyFont="1"/>
    <xf numFmtId="10" fontId="0" fillId="0" borderId="0" xfId="0" applyNumberFormat="1" applyAlignment="1">
      <alignment horizontal="center"/>
    </xf>
    <xf numFmtId="10" fontId="0" fillId="0" borderId="0" xfId="7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41" fillId="19" borderId="0" xfId="12" applyFont="1" applyFill="1"/>
    <xf numFmtId="2" fontId="41" fillId="19" borderId="0" xfId="12" applyNumberFormat="1" applyFont="1" applyFill="1"/>
    <xf numFmtId="43" fontId="41" fillId="19" borderId="0" xfId="12" applyNumberFormat="1" applyFont="1" applyFill="1"/>
    <xf numFmtId="0" fontId="3" fillId="0" borderId="0" xfId="16" applyFont="1"/>
    <xf numFmtId="9" fontId="3" fillId="18" borderId="14" xfId="16" applyNumberFormat="1" applyFont="1" applyFill="1" applyBorder="1"/>
    <xf numFmtId="9" fontId="3" fillId="18" borderId="14" xfId="14" applyFont="1" applyFill="1" applyBorder="1"/>
    <xf numFmtId="0" fontId="3" fillId="18" borderId="0" xfId="16" applyFont="1" applyFill="1"/>
    <xf numFmtId="0" fontId="46" fillId="21" borderId="15" xfId="16" applyFont="1" applyFill="1" applyBorder="1" applyAlignment="1" applyProtection="1">
      <alignment horizontal="center" wrapText="1"/>
    </xf>
    <xf numFmtId="0" fontId="6" fillId="11" borderId="16" xfId="16" applyFont="1" applyFill="1" applyBorder="1" applyAlignment="1" applyProtection="1"/>
    <xf numFmtId="0" fontId="6" fillId="11" borderId="3" xfId="16" applyFont="1" applyFill="1" applyBorder="1" applyAlignment="1" applyProtection="1"/>
    <xf numFmtId="0" fontId="6" fillId="11" borderId="17" xfId="16" applyFont="1" applyFill="1" applyBorder="1" applyAlignment="1" applyProtection="1"/>
    <xf numFmtId="9" fontId="3" fillId="0" borderId="0" xfId="14" applyFont="1"/>
    <xf numFmtId="0" fontId="6" fillId="0" borderId="0" xfId="16" applyFont="1" applyAlignment="1">
      <alignment horizontal="right"/>
    </xf>
    <xf numFmtId="9" fontId="3" fillId="0" borderId="14" xfId="16" applyNumberFormat="1" applyFont="1" applyBorder="1"/>
    <xf numFmtId="9" fontId="3" fillId="0" borderId="14" xfId="14" applyFont="1" applyBorder="1" applyAlignment="1">
      <alignment horizontal="center"/>
    </xf>
    <xf numFmtId="9" fontId="3" fillId="18" borderId="14" xfId="14" applyFont="1" applyFill="1" applyBorder="1" applyAlignment="1">
      <alignment horizontal="center"/>
    </xf>
    <xf numFmtId="43" fontId="3" fillId="0" borderId="0" xfId="16" applyNumberFormat="1" applyFont="1"/>
    <xf numFmtId="41" fontId="3" fillId="18" borderId="0" xfId="16" applyNumberFormat="1" applyFont="1" applyFill="1"/>
    <xf numFmtId="43" fontId="3" fillId="18" borderId="0" xfId="16" applyNumberFormat="1" applyFont="1" applyFill="1"/>
    <xf numFmtId="0" fontId="3" fillId="0" borderId="0" xfId="16" applyFont="1" applyAlignment="1">
      <alignment horizontal="right"/>
    </xf>
    <xf numFmtId="9" fontId="3" fillId="0" borderId="0" xfId="16" applyNumberFormat="1" applyFont="1" applyBorder="1" applyAlignment="1">
      <alignment horizontal="center"/>
    </xf>
    <xf numFmtId="9" fontId="3" fillId="18" borderId="0" xfId="14" applyFont="1" applyFill="1" applyAlignment="1">
      <alignment horizontal="center"/>
    </xf>
    <xf numFmtId="0" fontId="3" fillId="0" borderId="0" xfId="16" applyFont="1" applyBorder="1"/>
    <xf numFmtId="0" fontId="3" fillId="18" borderId="0" xfId="16" applyFont="1" applyFill="1" applyBorder="1"/>
    <xf numFmtId="9" fontId="45" fillId="18" borderId="0" xfId="14" applyFont="1" applyFill="1" applyBorder="1" applyAlignment="1">
      <alignment horizontal="center"/>
    </xf>
    <xf numFmtId="0" fontId="0" fillId="0" borderId="0" xfId="17" applyFont="1" applyAlignment="1">
      <alignment horizontal="right"/>
    </xf>
    <xf numFmtId="0" fontId="3" fillId="0" borderId="18" xfId="16" applyFont="1" applyBorder="1"/>
    <xf numFmtId="0" fontId="6" fillId="22" borderId="3" xfId="16" applyFont="1" applyFill="1" applyBorder="1" applyAlignment="1" applyProtection="1"/>
    <xf numFmtId="0" fontId="6" fillId="18" borderId="3" xfId="16" applyFont="1" applyFill="1" applyBorder="1" applyAlignment="1" applyProtection="1"/>
    <xf numFmtId="0" fontId="6" fillId="22" borderId="3" xfId="16" applyFont="1" applyFill="1" applyBorder="1" applyAlignment="1" applyProtection="1">
      <alignment horizontal="right"/>
    </xf>
    <xf numFmtId="165" fontId="3" fillId="0" borderId="0" xfId="16" applyNumberFormat="1" applyFont="1" applyBorder="1"/>
    <xf numFmtId="165" fontId="3" fillId="18" borderId="0" xfId="18" applyNumberFormat="1" applyFont="1" applyFill="1" applyBorder="1"/>
    <xf numFmtId="165" fontId="3" fillId="18" borderId="0" xfId="16" applyNumberFormat="1" applyFont="1" applyFill="1" applyBorder="1"/>
    <xf numFmtId="0" fontId="6" fillId="0" borderId="0" xfId="16" applyFont="1" applyFill="1" applyBorder="1" applyAlignment="1" applyProtection="1"/>
    <xf numFmtId="165" fontId="6" fillId="0" borderId="0" xfId="16" applyNumberFormat="1" applyFont="1" applyFill="1" applyBorder="1" applyAlignment="1" applyProtection="1"/>
    <xf numFmtId="165" fontId="6" fillId="18" borderId="0" xfId="16" applyNumberFormat="1" applyFont="1" applyFill="1" applyBorder="1" applyAlignment="1" applyProtection="1"/>
    <xf numFmtId="0" fontId="1" fillId="0" borderId="0" xfId="17" applyFont="1"/>
    <xf numFmtId="165" fontId="6" fillId="0" borderId="1" xfId="16" applyNumberFormat="1" applyFont="1" applyFill="1" applyBorder="1" applyAlignment="1" applyProtection="1"/>
    <xf numFmtId="165" fontId="3" fillId="18" borderId="1" xfId="18" applyNumberFormat="1" applyFont="1" applyFill="1" applyBorder="1" applyAlignment="1" applyProtection="1"/>
    <xf numFmtId="0" fontId="1" fillId="0" borderId="0" xfId="17" applyFont="1" applyAlignment="1">
      <alignment horizontal="right"/>
    </xf>
    <xf numFmtId="165" fontId="3" fillId="18" borderId="0" xfId="18" applyNumberFormat="1" applyFont="1" applyFill="1" applyBorder="1" applyAlignment="1" applyProtection="1"/>
    <xf numFmtId="0" fontId="48" fillId="0" borderId="0" xfId="16" applyFont="1" applyFill="1" applyBorder="1" applyAlignment="1" applyProtection="1"/>
    <xf numFmtId="0" fontId="0" fillId="0" borderId="0" xfId="17" applyFont="1" applyFill="1" applyAlignment="1">
      <alignment horizontal="right"/>
    </xf>
    <xf numFmtId="0" fontId="6" fillId="0" borderId="0" xfId="16" applyFont="1" applyFill="1" applyBorder="1" applyAlignment="1" applyProtection="1">
      <alignment horizontal="left"/>
    </xf>
    <xf numFmtId="0" fontId="6" fillId="22" borderId="19" xfId="16" applyFont="1" applyFill="1" applyBorder="1" applyAlignment="1" applyProtection="1"/>
    <xf numFmtId="0" fontId="6" fillId="22" borderId="6" xfId="16" applyFont="1" applyFill="1" applyBorder="1" applyAlignment="1" applyProtection="1"/>
    <xf numFmtId="0" fontId="3" fillId="0" borderId="20" xfId="16" applyFont="1" applyBorder="1"/>
    <xf numFmtId="0" fontId="3" fillId="0" borderId="1" xfId="16" applyFont="1" applyBorder="1"/>
    <xf numFmtId="10" fontId="6" fillId="18" borderId="0" xfId="16" applyNumberFormat="1" applyFont="1" applyFill="1" applyBorder="1"/>
    <xf numFmtId="10" fontId="45" fillId="18" borderId="0" xfId="14" applyNumberFormat="1" applyFont="1" applyFill="1" applyBorder="1"/>
    <xf numFmtId="10" fontId="19" fillId="18" borderId="1" xfId="14" applyNumberFormat="1" applyFont="1" applyFill="1" applyBorder="1"/>
    <xf numFmtId="0" fontId="6" fillId="0" borderId="0" xfId="16" applyFont="1" applyBorder="1" applyAlignment="1">
      <alignment horizontal="right"/>
    </xf>
    <xf numFmtId="10" fontId="19" fillId="18" borderId="0" xfId="14" applyNumberFormat="1" applyFont="1" applyFill="1" applyBorder="1"/>
    <xf numFmtId="10" fontId="45" fillId="0" borderId="0" xfId="14" applyNumberFormat="1" applyFont="1" applyBorder="1"/>
    <xf numFmtId="0" fontId="3" fillId="0" borderId="0" xfId="16" applyFont="1" applyBorder="1" applyAlignment="1">
      <alignment horizontal="right"/>
    </xf>
    <xf numFmtId="167" fontId="45" fillId="0" borderId="14" xfId="14" applyNumberFormat="1" applyFont="1" applyBorder="1"/>
    <xf numFmtId="167" fontId="45" fillId="18" borderId="14" xfId="14" applyNumberFormat="1" applyFont="1" applyFill="1" applyBorder="1"/>
    <xf numFmtId="167" fontId="45" fillId="18" borderId="0" xfId="14" applyNumberFormat="1" applyFont="1" applyFill="1" applyBorder="1"/>
    <xf numFmtId="0" fontId="3" fillId="0" borderId="0" xfId="16" applyFont="1" applyFill="1" applyBorder="1" applyAlignment="1">
      <alignment horizontal="right"/>
    </xf>
    <xf numFmtId="9" fontId="3" fillId="0" borderId="0" xfId="14" applyFont="1" applyBorder="1"/>
    <xf numFmtId="0" fontId="6" fillId="0" borderId="0" xfId="16" applyFont="1" applyBorder="1"/>
    <xf numFmtId="0" fontId="6" fillId="22" borderId="16" xfId="16" applyFont="1" applyFill="1" applyBorder="1" applyAlignment="1" applyProtection="1"/>
    <xf numFmtId="10" fontId="45" fillId="0" borderId="3" xfId="14" applyNumberFormat="1" applyFont="1" applyBorder="1"/>
    <xf numFmtId="10" fontId="45" fillId="18" borderId="3" xfId="14" applyNumberFormat="1" applyFont="1" applyFill="1" applyBorder="1"/>
    <xf numFmtId="10" fontId="45" fillId="0" borderId="14" xfId="14" applyNumberFormat="1" applyFont="1" applyBorder="1"/>
    <xf numFmtId="43" fontId="3" fillId="0" borderId="0" xfId="16" applyNumberFormat="1" applyFont="1" applyBorder="1"/>
    <xf numFmtId="0" fontId="3" fillId="0" borderId="0" xfId="16" applyFont="1" applyFill="1"/>
    <xf numFmtId="43" fontId="3" fillId="18" borderId="0" xfId="16" applyNumberFormat="1" applyFont="1" applyFill="1" applyBorder="1"/>
    <xf numFmtId="165" fontId="3" fillId="0" borderId="0" xfId="16" applyNumberFormat="1" applyFont="1" applyFill="1"/>
    <xf numFmtId="165" fontId="3" fillId="0" borderId="0" xfId="19" applyNumberFormat="1" applyFont="1" applyFill="1" applyBorder="1"/>
    <xf numFmtId="9" fontId="45" fillId="0" borderId="0" xfId="14" applyFont="1" applyBorder="1"/>
    <xf numFmtId="43" fontId="45" fillId="0" borderId="0" xfId="18" applyFont="1" applyBorder="1"/>
    <xf numFmtId="165" fontId="45" fillId="0" borderId="1" xfId="18" applyNumberFormat="1" applyFont="1" applyFill="1" applyBorder="1"/>
    <xf numFmtId="10" fontId="3" fillId="0" borderId="20" xfId="14" applyNumberFormat="1" applyFont="1" applyBorder="1"/>
    <xf numFmtId="43" fontId="6" fillId="0" borderId="0" xfId="16" applyNumberFormat="1" applyFont="1" applyFill="1" applyBorder="1"/>
    <xf numFmtId="165" fontId="45" fillId="18" borderId="1" xfId="18" applyNumberFormat="1" applyFont="1" applyFill="1" applyBorder="1"/>
    <xf numFmtId="165" fontId="45" fillId="0" borderId="0" xfId="18" applyNumberFormat="1" applyFont="1" applyFill="1" applyBorder="1"/>
    <xf numFmtId="165" fontId="45" fillId="18" borderId="0" xfId="18" applyNumberFormat="1" applyFont="1" applyFill="1" applyBorder="1"/>
    <xf numFmtId="167" fontId="45" fillId="0" borderId="0" xfId="14" applyNumberFormat="1" applyFont="1" applyBorder="1"/>
    <xf numFmtId="0" fontId="3" fillId="0" borderId="0" xfId="16" applyFont="1" applyBorder="1" applyAlignment="1" applyProtection="1">
      <alignment horizontal="right"/>
    </xf>
    <xf numFmtId="167" fontId="3" fillId="0" borderId="0" xfId="14" applyNumberFormat="1" applyFont="1" applyBorder="1"/>
    <xf numFmtId="167" fontId="3" fillId="18" borderId="0" xfId="14" applyNumberFormat="1" applyFont="1" applyFill="1" applyBorder="1"/>
    <xf numFmtId="167" fontId="3" fillId="18" borderId="14" xfId="14" applyNumberFormat="1" applyFont="1" applyFill="1" applyBorder="1"/>
    <xf numFmtId="167" fontId="3" fillId="0" borderId="0" xfId="14" applyNumberFormat="1" applyFont="1" applyFill="1" applyBorder="1"/>
    <xf numFmtId="0" fontId="6" fillId="18" borderId="6" xfId="16" applyFont="1" applyFill="1" applyBorder="1" applyAlignment="1" applyProtection="1"/>
    <xf numFmtId="9" fontId="6" fillId="18" borderId="0" xfId="14" applyFont="1" applyFill="1" applyBorder="1"/>
    <xf numFmtId="0" fontId="6" fillId="0" borderId="0" xfId="16" applyFont="1" applyBorder="1" applyAlignment="1" applyProtection="1">
      <alignment horizontal="right"/>
    </xf>
    <xf numFmtId="0" fontId="6" fillId="0" borderId="0" xfId="16" applyFont="1"/>
    <xf numFmtId="0" fontId="6" fillId="0" borderId="20" xfId="16" applyFont="1" applyBorder="1"/>
    <xf numFmtId="167" fontId="6" fillId="0" borderId="0" xfId="14" applyNumberFormat="1" applyFont="1" applyBorder="1"/>
    <xf numFmtId="167" fontId="6" fillId="18" borderId="0" xfId="14" applyNumberFormat="1" applyFont="1" applyFill="1" applyBorder="1"/>
    <xf numFmtId="0" fontId="6" fillId="0" borderId="18" xfId="16" applyFont="1" applyBorder="1"/>
    <xf numFmtId="167" fontId="6" fillId="0" borderId="14" xfId="14" applyNumberFormat="1" applyFont="1" applyBorder="1"/>
    <xf numFmtId="167" fontId="6" fillId="18" borderId="14" xfId="14" applyNumberFormat="1" applyFont="1" applyFill="1" applyBorder="1"/>
    <xf numFmtId="167" fontId="45" fillId="0" borderId="0" xfId="14" applyNumberFormat="1" applyFont="1" applyFill="1" applyBorder="1"/>
    <xf numFmtId="165" fontId="6" fillId="18" borderId="0" xfId="16" applyNumberFormat="1" applyFont="1" applyFill="1" applyBorder="1"/>
    <xf numFmtId="0" fontId="3" fillId="18" borderId="1" xfId="16" applyFont="1" applyFill="1" applyBorder="1"/>
    <xf numFmtId="165" fontId="3" fillId="18" borderId="1" xfId="16" applyNumberFormat="1" applyFont="1" applyFill="1" applyBorder="1"/>
    <xf numFmtId="165" fontId="3" fillId="0" borderId="3" xfId="16" applyNumberFormat="1" applyFont="1" applyBorder="1"/>
    <xf numFmtId="165" fontId="3" fillId="18" borderId="3" xfId="16" applyNumberFormat="1" applyFont="1" applyFill="1" applyBorder="1"/>
    <xf numFmtId="165" fontId="45" fillId="18" borderId="0" xfId="20" applyNumberFormat="1" applyFont="1" applyFill="1" applyBorder="1"/>
    <xf numFmtId="0" fontId="3" fillId="0" borderId="0" xfId="16" applyFont="1" applyFill="1" applyBorder="1"/>
    <xf numFmtId="0" fontId="3" fillId="8" borderId="0" xfId="16" applyFont="1" applyFill="1" applyBorder="1"/>
    <xf numFmtId="0" fontId="6" fillId="11" borderId="16" xfId="16" applyFont="1" applyFill="1" applyBorder="1" applyAlignment="1" applyProtection="1">
      <alignment horizontal="left"/>
    </xf>
    <xf numFmtId="0" fontId="6" fillId="11" borderId="3" xfId="16" applyFont="1" applyFill="1" applyBorder="1" applyAlignment="1" applyProtection="1">
      <alignment horizontal="left"/>
    </xf>
    <xf numFmtId="0" fontId="6" fillId="11" borderId="17" xfId="16" applyFont="1" applyFill="1" applyBorder="1" applyAlignment="1" applyProtection="1">
      <alignment horizontal="left"/>
    </xf>
    <xf numFmtId="0" fontId="3" fillId="0" borderId="0" xfId="16" applyFont="1" applyBorder="1" applyProtection="1"/>
    <xf numFmtId="0" fontId="6" fillId="0" borderId="0" xfId="16" applyFont="1" applyBorder="1" applyAlignment="1" applyProtection="1">
      <alignment horizontal="center" wrapText="1"/>
    </xf>
    <xf numFmtId="0" fontId="46" fillId="21" borderId="21" xfId="16" applyFont="1" applyFill="1" applyBorder="1"/>
    <xf numFmtId="0" fontId="46" fillId="21" borderId="15" xfId="16" applyFont="1" applyFill="1" applyBorder="1"/>
    <xf numFmtId="0" fontId="46" fillId="21" borderId="15" xfId="16" applyFont="1" applyFill="1" applyBorder="1" applyAlignment="1" applyProtection="1">
      <alignment horizontal="right"/>
    </xf>
    <xf numFmtId="0" fontId="46" fillId="21" borderId="22" xfId="16" applyFont="1" applyFill="1" applyBorder="1"/>
    <xf numFmtId="0" fontId="3" fillId="0" borderId="0" xfId="16" applyFont="1" applyProtection="1"/>
    <xf numFmtId="0" fontId="3" fillId="0" borderId="0" xfId="16" applyFont="1" applyFill="1" applyBorder="1" applyAlignment="1" applyProtection="1">
      <alignment horizontal="left"/>
      <protection locked="0"/>
    </xf>
    <xf numFmtId="0" fontId="6" fillId="0" borderId="0" xfId="16" applyFont="1" applyFill="1" applyBorder="1" applyAlignment="1" applyProtection="1">
      <alignment horizontal="left"/>
      <protection locked="0"/>
    </xf>
    <xf numFmtId="0" fontId="3" fillId="0" borderId="0" xfId="16" applyFont="1" applyFill="1" applyProtection="1"/>
    <xf numFmtId="165" fontId="6" fillId="0" borderId="0" xfId="20" applyNumberFormat="1" applyFont="1" applyFill="1" applyBorder="1"/>
    <xf numFmtId="0" fontId="3" fillId="0" borderId="0" xfId="16" applyFont="1" applyFill="1" applyAlignment="1" applyProtection="1">
      <alignment horizontal="left"/>
      <protection locked="0"/>
    </xf>
    <xf numFmtId="0" fontId="6" fillId="0" borderId="0" xfId="16" applyFont="1" applyProtection="1"/>
    <xf numFmtId="10" fontId="23" fillId="19" borderId="0" xfId="7" applyNumberFormat="1" applyFont="1" applyFill="1"/>
    <xf numFmtId="10" fontId="24" fillId="19" borderId="0" xfId="8" applyNumberFormat="1" applyFont="1" applyFill="1"/>
    <xf numFmtId="43" fontId="41" fillId="20" borderId="0" xfId="13" applyFont="1" applyFill="1" applyBorder="1" applyAlignment="1">
      <alignment horizontal="center" wrapText="1"/>
    </xf>
    <xf numFmtId="0" fontId="3" fillId="0" borderId="0" xfId="0" applyFont="1" applyAlignment="1">
      <alignment horizontal="right"/>
    </xf>
    <xf numFmtId="165" fontId="0" fillId="0" borderId="0" xfId="1" applyNumberFormat="1" applyFont="1"/>
    <xf numFmtId="0" fontId="6" fillId="0" borderId="13" xfId="0" applyFont="1" applyBorder="1" applyAlignment="1">
      <alignment horizontal="right"/>
    </xf>
    <xf numFmtId="165" fontId="0" fillId="0" borderId="0" xfId="0" applyNumberFormat="1"/>
    <xf numFmtId="166" fontId="6" fillId="0" borderId="13" xfId="15" applyNumberFormat="1" applyFont="1" applyBorder="1"/>
    <xf numFmtId="0" fontId="6" fillId="0" borderId="1" xfId="0" applyFont="1" applyBorder="1" applyAlignment="1">
      <alignment horizontal="center"/>
    </xf>
    <xf numFmtId="0" fontId="23" fillId="13" borderId="2" xfId="8" applyFont="1" applyFill="1" applyBorder="1" applyAlignment="1">
      <alignment horizontal="center"/>
    </xf>
    <xf numFmtId="0" fontId="23" fillId="13" borderId="3" xfId="8" applyFont="1" applyFill="1" applyBorder="1" applyAlignment="1">
      <alignment horizontal="center"/>
    </xf>
    <xf numFmtId="0" fontId="23" fillId="13" borderId="4" xfId="8" applyFont="1" applyFill="1" applyBorder="1" applyAlignment="1">
      <alignment horizontal="center"/>
    </xf>
    <xf numFmtId="0" fontId="23" fillId="13" borderId="0" xfId="8" applyFont="1" applyFill="1" applyAlignment="1">
      <alignment horizontal="center"/>
    </xf>
  </cellXfs>
  <cellStyles count="21">
    <cellStyle name="Comma" xfId="1" builtinId="3"/>
    <cellStyle name="Comma 10" xfId="13"/>
    <cellStyle name="Comma 2" xfId="18"/>
    <cellStyle name="Comma 2 2" xfId="20"/>
    <cellStyle name="Currency" xfId="15" builtinId="4"/>
    <cellStyle name="Currency 2" xfId="11"/>
    <cellStyle name="Normal" xfId="0" builtinId="0"/>
    <cellStyle name="Normal - Style1" xfId="2"/>
    <cellStyle name="Normal - Style2" xfId="3"/>
    <cellStyle name="Normal - Style3" xfId="4"/>
    <cellStyle name="Normal - Style4" xfId="5"/>
    <cellStyle name="Normal - Style5" xfId="6"/>
    <cellStyle name="Normal 10 2" xfId="12"/>
    <cellStyle name="Normal 109 2 2" xfId="17"/>
    <cellStyle name="Normal 13" xfId="16"/>
    <cellStyle name="Normal 13 4" xfId="19"/>
    <cellStyle name="Normal 2" xfId="9"/>
    <cellStyle name="Normal_2183 Regulated Price Out Final 6-7-2012" xfId="10"/>
    <cellStyle name="Normal_Regulated Price Out 9-6-2011 Final HL" xfId="8"/>
    <cellStyle name="Percent" xfId="7" builtinId="5"/>
    <cellStyle name="Percent 2" xfId="14"/>
  </cellStyles>
  <dxfs count="6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numFmt numFmtId="35" formatCode="_(* #,##0.00_);_(* \(#,##0.00\);_(* &quot;-&quot;??_);_(@_)"/>
    </dxf>
  </dxfs>
  <tableStyles count="0" defaultTableStyle="TableStyleMedium9" defaultPivotStyle="PivotStyleLight16"/>
  <colors>
    <mruColors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pivotCacheDefinition" Target="pivotCache/pivotCacheDefinition1.xml"/><Relationship Id="rId56" Type="http://schemas.openxmlformats.org/officeDocument/2006/relationships/customXml" Target="../customXml/item4.xml"/><Relationship Id="rId8" Type="http://schemas.openxmlformats.org/officeDocument/2006/relationships/externalLink" Target="externalLinks/externalLink1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CNX%20Stuff\Excel\Financials\Excel%20Financials\ExcelFinanci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Annual%20Report/South%20LeMay/Support/2020%20Lewis%20County%20Price%20Out%20Templ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Murrey%20%202111/General%20Rate%20Filings/Rate%20Filing%201-1-2019/Fuel%20Sta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share\sacshare\Data_Automation\DMS\RouteManagerReports\RM_MM001_Query_v4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MistyC/Current/DISTRICTS/2012%20-%20Cascade/Special%20Projects/Rate%20Reviews/2011/0912%202012%20Fixed%20Assets%20Depreci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12%20Olympic%20Disposal/Misc%20Analysis/2017%20PA%20Transfer%20Analysis/Master%20DCR%20Olympic%2016123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ewis\.Lewis%20GRC%20Pro%20forma%2005.31.2020%20-delet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.Lewis%20GRC%20Pro%20forma%2005.31.202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Audit/FINAL/Revised%20STAFF%20.Lewis%20GRC%20Pro%20forma%2005.31.2020%20(C)%20v2%20-%20FINAL%208.13.202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Audit/Proforma%20-%20Updated/2019.06-2020.05%20Lewis%20County%20Price%20Out%20Template%20%20v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2020.07%20RO%20Customer%20Coun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Audit/Proforma%20-%20Updated/Time%20Study%20Comparison%20v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Lewis%20County%20RSA-1,%20Joe's%20Commodity%20Accrual%20Calc%202019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Lewis%20County%20RSA-1,%20Joe's%20Commodity%20Accrual%20Calc%20202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Non-Regulated%20Recycle%20To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0/General%20Rate%20Filings/Lewis%20Eff%209-1-2020/Vehicle%20Cost%20-%202188%20&amp;%202189%20Combine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enue Summary"/>
      <sheetName val="Customer Counts"/>
      <sheetName val="Container Summary"/>
      <sheetName val="2020 P&amp;L"/>
      <sheetName val="D0025 Pivot 12-19"/>
      <sheetName val="D0025 Pivot 12-20"/>
      <sheetName val="RM Revenue"/>
      <sheetName val="RM Pivot"/>
      <sheetName val="RM Pivot (MF Recycling)"/>
      <sheetName val="Lewis Co. Regulated - Price Out"/>
      <sheetName val="Joe's Regulated - Price Out "/>
      <sheetName val="Comm Recycling- Reg Areas"/>
      <sheetName val="Bucoda Non-Reg - Price Out "/>
      <sheetName val="Centralia Non-Reg - Price Out "/>
      <sheetName val="Chehalis Non-Reg - Price Out"/>
      <sheetName val="Morton Non-Reg - Price Out"/>
      <sheetName val="Napavine Non-Reg - Price Out"/>
      <sheetName val="Tenino Non-Reg - Price Out"/>
      <sheetName val="Tribal Non-Reg - Price Out"/>
      <sheetName val="Key"/>
      <sheetName val="Bill Area Lay Out"/>
      <sheetName val="8-18 CD025-Svc Code"/>
      <sheetName val="07-19 CD025-Svs Code"/>
      <sheetName val="01-20 CD025-Service Code List"/>
      <sheetName val="06-20 CD025 Svc Code"/>
      <sheetName val="11-20 CD025 Svc Code"/>
      <sheetName val="CDO68 - Budoca"/>
      <sheetName val="DO028 Roll-Off"/>
      <sheetName val="DO028b"/>
      <sheetName val="Comm JE"/>
      <sheetName val="Comm Recyc JE"/>
      <sheetName val="Resi JE"/>
      <sheetName val="RO JE"/>
      <sheetName val="PT JE"/>
      <sheetName val="Finance Charge JE"/>
      <sheetName val="Default Pricing - Pacif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ncatenate</v>
          </cell>
          <cell r="K1" t="str">
            <v>SERVICE CODE</v>
          </cell>
          <cell r="L1" t="str">
            <v>SERVICE CODE DESCRIPTION</v>
          </cell>
          <cell r="U1">
            <v>1</v>
          </cell>
          <cell r="V1">
            <v>2</v>
          </cell>
          <cell r="W1">
            <v>3</v>
          </cell>
          <cell r="X1">
            <v>4</v>
          </cell>
          <cell r="Y1">
            <v>5</v>
          </cell>
          <cell r="Z1">
            <v>6</v>
          </cell>
          <cell r="AA1">
            <v>7</v>
          </cell>
          <cell r="AB1">
            <v>8</v>
          </cell>
          <cell r="AC1">
            <v>9</v>
          </cell>
          <cell r="AD1">
            <v>10</v>
          </cell>
          <cell r="AE1">
            <v>11</v>
          </cell>
          <cell r="AF1">
            <v>12</v>
          </cell>
        </row>
        <row r="2">
          <cell r="C2" t="str">
            <v>CentraliaRESIDENTIALSL065.0GEO001WREC</v>
          </cell>
          <cell r="K2" t="str">
            <v>SL065.0GEO001WREC</v>
          </cell>
          <cell r="L2" t="str">
            <v>65 GL EOW W/RECY 1</v>
          </cell>
          <cell r="U2">
            <v>12080.334999999999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</row>
        <row r="3">
          <cell r="C3" t="str">
            <v>CentraliaRESIDENTIALSL065.0G1W001WREC</v>
          </cell>
          <cell r="K3" t="str">
            <v>SL065.0G1W001WREC</v>
          </cell>
          <cell r="L3" t="str">
            <v>65 GL 1X WK W/RECY 1</v>
          </cell>
          <cell r="U3">
            <v>11609.69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</row>
        <row r="4">
          <cell r="C4" t="str">
            <v>CentraliaRESIDENTIALSL095.0G1W001WREC</v>
          </cell>
          <cell r="K4" t="str">
            <v>SL095.0G1W001WREC</v>
          </cell>
          <cell r="L4" t="str">
            <v>95 GL 1X WK W/RECY 1</v>
          </cell>
          <cell r="U4">
            <v>3129.0949999999998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C5" t="str">
            <v>CentraliaRESIDENTIALSL065.0G1M001WREC</v>
          </cell>
          <cell r="K5" t="str">
            <v>SL065.0G1M001WREC</v>
          </cell>
          <cell r="L5" t="str">
            <v>65 GL 1X MO W/RECY 1</v>
          </cell>
          <cell r="U5">
            <v>2477.3150000000001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</row>
        <row r="6">
          <cell r="C6" t="str">
            <v>CentraliaRESIDENTIALGWRES</v>
          </cell>
          <cell r="K6" t="str">
            <v>GWRES</v>
          </cell>
          <cell r="L6" t="str">
            <v>GREENWASTE SERVICE - RES</v>
          </cell>
          <cell r="U6">
            <v>1402.5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</row>
        <row r="7">
          <cell r="C7" t="str">
            <v>CentraliaRESIDENTIALSL095.0GEO001WREC</v>
          </cell>
          <cell r="K7" t="str">
            <v>SL095.0GEO001WREC</v>
          </cell>
          <cell r="L7" t="str">
            <v>95 GL EOW W/RECY 1</v>
          </cell>
          <cell r="U7">
            <v>563.3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C8" t="str">
            <v>CentraliaRESIDENTIALSL095.0G1M001WREC</v>
          </cell>
          <cell r="K8" t="str">
            <v>SL095.0G1M001WREC</v>
          </cell>
          <cell r="L8" t="str">
            <v>95 GL 1X MO W/RECY 1</v>
          </cell>
          <cell r="U8">
            <v>370.3050000000000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C9" t="str">
            <v>CentraliaRESIDENTIALRECBINONLYR</v>
          </cell>
          <cell r="K9" t="str">
            <v>RECBINONLYR</v>
          </cell>
          <cell r="L9" t="str">
            <v>RECYCLE SERVICE ONLY</v>
          </cell>
          <cell r="U9">
            <v>109.39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C10" t="str">
            <v>CentraliaRESIDENTIALGW2RES</v>
          </cell>
          <cell r="K10" t="str">
            <v>GW2RES</v>
          </cell>
          <cell r="L10" t="str">
            <v>GREENWASTE SVC 2 - RES</v>
          </cell>
          <cell r="U10">
            <v>42.7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C11" t="str">
            <v>CentraliaRESIDENTIALSL065.0G1M001NOREC</v>
          </cell>
          <cell r="K11" t="str">
            <v>SL065.0G1M001NOREC</v>
          </cell>
          <cell r="L11" t="str">
            <v>65 GL 1X MO NO RECY 1</v>
          </cell>
          <cell r="U11">
            <v>16.9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C12" t="str">
            <v>CentraliaRESIDENTIALRL020.0G1M001</v>
          </cell>
          <cell r="K12" t="str">
            <v>RL020.0G1M001</v>
          </cell>
          <cell r="L12" t="str">
            <v>20 GL 1X MO 1</v>
          </cell>
          <cell r="U12">
            <v>12.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 t="str">
            <v>CentraliaRESIDENTIALGW2RES</v>
          </cell>
          <cell r="K13" t="str">
            <v>GW2RES</v>
          </cell>
          <cell r="L13" t="str">
            <v>GREENWASTE SVC 2 - RES</v>
          </cell>
          <cell r="U13">
            <v>7.12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 t="str">
            <v>CentraliaRESIDENTIALROLL1RES</v>
          </cell>
          <cell r="K14" t="str">
            <v>ROLL1RES</v>
          </cell>
          <cell r="L14" t="str">
            <v>CART ROLL OUT 1 - RES</v>
          </cell>
          <cell r="U14">
            <v>6.8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C15" t="str">
            <v>CentraliaRESIDENTIALGWRES</v>
          </cell>
          <cell r="K15" t="str">
            <v>GWRES</v>
          </cell>
          <cell r="L15" t="str">
            <v>GREENWASTE SERVICE - RES</v>
          </cell>
          <cell r="U15">
            <v>-9.37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C16" t="str">
            <v>CentraliaRESIDENTIALSL095.0G1M001WREC</v>
          </cell>
          <cell r="K16" t="str">
            <v>SL095.0G1M001WREC</v>
          </cell>
          <cell r="L16" t="str">
            <v>95 GL 1X MO W/RECY 1</v>
          </cell>
          <cell r="U16">
            <v>-9.494999999999999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C17" t="str">
            <v>CentraliaRESIDENTIALGW4RES</v>
          </cell>
          <cell r="K17" t="str">
            <v>GW4RES</v>
          </cell>
          <cell r="L17" t="str">
            <v>GREENWASTE SVC 4 - RES</v>
          </cell>
          <cell r="U17">
            <v>-13.8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C18" t="str">
            <v>CentraliaRESIDENTIALSL065.0G1M001WREC</v>
          </cell>
          <cell r="K18" t="str">
            <v>SL065.0G1M001WREC</v>
          </cell>
          <cell r="L18" t="str">
            <v>65 GL 1X MO W/RECY 1</v>
          </cell>
          <cell r="U18">
            <v>-42.274999999999999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 t="str">
            <v>CentraliaRESIDENTIALSL095.0G1W001WREC</v>
          </cell>
          <cell r="K19" t="str">
            <v>SL095.0G1W001WREC</v>
          </cell>
          <cell r="L19" t="str">
            <v>95 GL 1X WK W/RECY 1</v>
          </cell>
          <cell r="U19">
            <v>-126.46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C20" t="str">
            <v>CentraliaRESIDENTIALSL065.0GEO001WREC</v>
          </cell>
          <cell r="K20" t="str">
            <v>SL065.0GEO001WREC</v>
          </cell>
          <cell r="L20" t="str">
            <v>65 GL EOW W/RECY 1</v>
          </cell>
          <cell r="U20">
            <v>-194.07499999999999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C21" t="str">
            <v>CentraliaRESIDENTIALSL065.0G1W001WREC</v>
          </cell>
          <cell r="K21" t="str">
            <v>SL065.0G1W001WREC</v>
          </cell>
          <cell r="L21" t="str">
            <v>65 GL 1X WK W/RECY 1</v>
          </cell>
          <cell r="U21">
            <v>-238.005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C22" t="str">
            <v>ChehalisRESIDENTIALSL065.0G1W001WREC</v>
          </cell>
          <cell r="K22" t="str">
            <v>SL065.0G1W001WREC</v>
          </cell>
          <cell r="L22" t="str">
            <v>65 GL 1X WK W/RECY 1</v>
          </cell>
          <cell r="U22">
            <v>10230.53000000000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C23" t="str">
            <v>ChehalisRESIDENTIALSL035.0G1W001WREC</v>
          </cell>
          <cell r="K23" t="str">
            <v>SL035.0G1W001WREC</v>
          </cell>
          <cell r="L23" t="str">
            <v>35 GL 1X WK W/ RECY 1</v>
          </cell>
          <cell r="U23">
            <v>9224.114999999999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C24" t="str">
            <v>ChehalisRESIDENTIALSL095.0G1W001WREC</v>
          </cell>
          <cell r="K24" t="str">
            <v>SL095.0G1W001WREC</v>
          </cell>
          <cell r="L24" t="str">
            <v>95 GL 1X WK W/RECY 1</v>
          </cell>
          <cell r="U24">
            <v>2467.1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C25" t="str">
            <v>ChehalisRESIDENTIALRL020.0G1W001</v>
          </cell>
          <cell r="K25" t="str">
            <v>RL020.0G1W001</v>
          </cell>
          <cell r="L25" t="str">
            <v>20 GL 1X WK 1</v>
          </cell>
          <cell r="U25">
            <v>1258.62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C26" t="str">
            <v>ChehalisRESIDENTIALGWRES</v>
          </cell>
          <cell r="K26" t="str">
            <v>GWRES</v>
          </cell>
          <cell r="L26" t="str">
            <v>GREENWASTE SERVICE - RES</v>
          </cell>
          <cell r="U26">
            <v>1239.37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C27" t="str">
            <v>ChehalisRESIDENTIALSL035.0GEO001WREC</v>
          </cell>
          <cell r="K27" t="str">
            <v>SL035.0GEO001WREC</v>
          </cell>
          <cell r="L27" t="str">
            <v>35 GL EOW W/RECY 1</v>
          </cell>
          <cell r="U27">
            <v>1183.4549999999999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 t="str">
            <v>ChehalisRESIDENTIALRL020.0GEO001WREC</v>
          </cell>
          <cell r="K28" t="str">
            <v>RL020.0GEO001WREC</v>
          </cell>
          <cell r="L28" t="str">
            <v>20 GL EOW W/RECY 1</v>
          </cell>
          <cell r="U28">
            <v>305.0400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C29" t="str">
            <v>ChehalisRESIDENTIALRECBINONLYR</v>
          </cell>
          <cell r="K29" t="str">
            <v>RECBINONLYR</v>
          </cell>
          <cell r="L29" t="str">
            <v>RECYCLE SERVICE ONLY</v>
          </cell>
          <cell r="U29">
            <v>19.92000000000000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C30" t="str">
            <v>ChehalisRESIDENTIALRL020.0G1W001NOREC</v>
          </cell>
          <cell r="K30" t="str">
            <v>RL020.0G1W001NOREC</v>
          </cell>
          <cell r="L30" t="str">
            <v>20 GL 1X WK NO RECY 1</v>
          </cell>
          <cell r="U30">
            <v>11.6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C31" t="str">
            <v>ChehalisRESIDENTIALGWRES</v>
          </cell>
          <cell r="K31" t="str">
            <v>GWRES</v>
          </cell>
          <cell r="L31" t="str">
            <v>GREENWASTE SERVICE - RES</v>
          </cell>
          <cell r="U31">
            <v>1.87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C32" t="str">
            <v>ChehalisRESIDENTIALGW2RES</v>
          </cell>
          <cell r="K32" t="str">
            <v>GW2RES</v>
          </cell>
          <cell r="L32" t="str">
            <v>GREENWASTE SVC 2 - RES</v>
          </cell>
          <cell r="U32">
            <v>-3.564999999999999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C33" t="str">
            <v>ChehalisRESIDENTIALSL095.0G1W001WREC</v>
          </cell>
          <cell r="K33" t="str">
            <v>SL095.0G1W001WREC</v>
          </cell>
          <cell r="L33" t="str">
            <v>95 GL 1X WK W/RECY 1</v>
          </cell>
          <cell r="U33">
            <v>-11.3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C34" t="str">
            <v>ChehalisRESIDENTIALSL035.0G1W001WREC</v>
          </cell>
          <cell r="K34" t="str">
            <v>SL035.0G1W001WREC</v>
          </cell>
          <cell r="L34" t="str">
            <v>35 GL 1X WK W/ RECY 1</v>
          </cell>
          <cell r="U34">
            <v>-58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C35" t="str">
            <v>ChehalisRESIDENTIALSL065.0G1W001WREC</v>
          </cell>
          <cell r="K35" t="str">
            <v>SL065.0G1W001WREC</v>
          </cell>
          <cell r="L35" t="str">
            <v>65 GL 1X WK W/RECY 1</v>
          </cell>
          <cell r="U35">
            <v>-83.16500000000000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C36" t="str">
            <v>Joes TC Refuse UTCRESIDENTIALSL065.0G1W001WREC</v>
          </cell>
          <cell r="K36" t="str">
            <v>SL065.0G1W001WREC</v>
          </cell>
          <cell r="L36" t="str">
            <v>65 GL 1X WK W/RECY 1</v>
          </cell>
          <cell r="U36">
            <v>21558.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C37" t="str">
            <v>Joes TC Refuse UTCRESIDENTIALRECPROGADJ-RES</v>
          </cell>
          <cell r="K37" t="str">
            <v>RECPROGADJ-RES</v>
          </cell>
          <cell r="L37" t="str">
            <v>RECYCLING PROGRAM ADJUSTM</v>
          </cell>
          <cell r="U37">
            <v>21138.52500000000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C38" t="str">
            <v>Joes TC Refuse UTCRESIDENTIALSL065.0GEO001WREC</v>
          </cell>
          <cell r="K38" t="str">
            <v>SL065.0GEO001WREC</v>
          </cell>
          <cell r="L38" t="str">
            <v>65 GL EOW W/RECY 1</v>
          </cell>
          <cell r="U38">
            <v>18034.58000000000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C39" t="str">
            <v>Joes TC Refuse UTCRESIDENTIALSL095.0G1W001WREC</v>
          </cell>
          <cell r="K39" t="str">
            <v>SL095.0G1W001WREC</v>
          </cell>
          <cell r="L39" t="str">
            <v>95 GL 1X WK W/RECY 1</v>
          </cell>
          <cell r="U39">
            <v>7098.6549999999997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C40" t="str">
            <v>Joes TC Refuse UTCRESIDENTIALRECVALRES</v>
          </cell>
          <cell r="K40" t="str">
            <v>RECVALRES</v>
          </cell>
          <cell r="L40" t="str">
            <v>RECYCLABLES VALUE - RES</v>
          </cell>
          <cell r="U40">
            <v>6348.625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C41" t="str">
            <v>Joes TC Refuse UTCRESIDENTIALSL095.0GEO001WREC</v>
          </cell>
          <cell r="K41" t="str">
            <v>SL095.0GEO001WREC</v>
          </cell>
          <cell r="L41" t="str">
            <v>95 GL EOW W/RECY 1</v>
          </cell>
          <cell r="U41">
            <v>2244.719999999999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C42" t="str">
            <v>Joes TC Refuse UTCRESIDENTIALSL065.0G1M001WREC</v>
          </cell>
          <cell r="K42" t="str">
            <v>SL065.0G1M001WREC</v>
          </cell>
          <cell r="L42" t="str">
            <v>65 GL 1X MO W/RECY 1</v>
          </cell>
          <cell r="U42">
            <v>179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 t="str">
            <v>Joes TC Refuse UTCRESIDENTIALSL065.0GEO001NOREC</v>
          </cell>
          <cell r="K43" t="str">
            <v>SL065.0GEO001NOREC</v>
          </cell>
          <cell r="L43" t="str">
            <v>65 GL EOW NO RECY 1</v>
          </cell>
          <cell r="U43">
            <v>947.9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C44" t="str">
            <v>Joes TC Refuse UTCRESIDENTIALSL065.0G1W001NOREC</v>
          </cell>
          <cell r="K44" t="str">
            <v>SL065.0G1W001NOREC</v>
          </cell>
          <cell r="L44" t="str">
            <v>65 GL 1X WK NO RECY 1</v>
          </cell>
          <cell r="U44">
            <v>645.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C45" t="str">
            <v>Joes TC Refuse UTCRESIDENTIALSL095.0G1M001WREC</v>
          </cell>
          <cell r="K45" t="str">
            <v>SL095.0G1M001WREC</v>
          </cell>
          <cell r="L45" t="str">
            <v>95 GL 1X MO W/RECY 1</v>
          </cell>
          <cell r="U45">
            <v>515.3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C46" t="str">
            <v>Joes TC Refuse UTCRESIDENTIALGWRES</v>
          </cell>
          <cell r="K46" t="str">
            <v>GWRES</v>
          </cell>
          <cell r="L46" t="str">
            <v>GREENWASTE SERVICE - RES</v>
          </cell>
          <cell r="U46">
            <v>443.9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 t="str">
            <v>Joes TC Refuse UTCRESIDENTIALSL095.0G1W001NOREC</v>
          </cell>
          <cell r="K47" t="str">
            <v>SL095.0G1W001NOREC</v>
          </cell>
          <cell r="L47" t="str">
            <v>95 GL 1X WK NO RECY 1</v>
          </cell>
          <cell r="U47">
            <v>228.5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 t="str">
            <v>Joes TC Refuse UTCRESIDENTIALGW2RES</v>
          </cell>
          <cell r="K48" t="str">
            <v>GW2RES</v>
          </cell>
          <cell r="L48" t="str">
            <v>GREENWASTE SVC 2 - RES</v>
          </cell>
          <cell r="U48">
            <v>176.22499999999999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 t="str">
            <v>Joes TC Refuse UTCRESIDENTIALRECBINONLYR</v>
          </cell>
          <cell r="K49" t="str">
            <v>RECBINONLYR</v>
          </cell>
          <cell r="L49" t="str">
            <v>RECYCLE SERVICE ONLY</v>
          </cell>
          <cell r="U49">
            <v>141.78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C50" t="str">
            <v>Joes TC Refuse UTCRESIDENTIALGW3RES</v>
          </cell>
          <cell r="K50" t="str">
            <v>GW3RES</v>
          </cell>
          <cell r="L50" t="str">
            <v>GREENWASTE SVC 3 - RES</v>
          </cell>
          <cell r="U50">
            <v>75.90000000000000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 t="str">
            <v>Joes TC Refuse UTCRESIDENTIALDRIVEIN1-RES</v>
          </cell>
          <cell r="K51" t="str">
            <v>DRIVEIN1-RES</v>
          </cell>
          <cell r="L51" t="str">
            <v>DRIVE IN 1 - RES</v>
          </cell>
          <cell r="U51">
            <v>6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C52" t="str">
            <v>Joes TC Refuse UTCRESIDENTIALSL065.0G1M001NOREC</v>
          </cell>
          <cell r="K52" t="str">
            <v>SL065.0G1M001NOREC</v>
          </cell>
          <cell r="L52" t="str">
            <v>65 GL 1X MO NO RECY 1</v>
          </cell>
          <cell r="U52">
            <v>2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C53" t="str">
            <v>Joes TC Refuse UTCRESIDENTIALSL095.0GEO001NOREC</v>
          </cell>
          <cell r="K53" t="str">
            <v>SL095.0GEO001NOREC</v>
          </cell>
          <cell r="L53" t="str">
            <v>95 GL EOW NO RECY 1</v>
          </cell>
          <cell r="U53">
            <v>22.38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C54" t="str">
            <v>Joes TC Refuse UTCRESIDENTIALROLL1RES</v>
          </cell>
          <cell r="K54" t="str">
            <v>ROLL1RES</v>
          </cell>
          <cell r="L54" t="str">
            <v>CART ROLL OUT 1 - RES</v>
          </cell>
          <cell r="U54">
            <v>6.81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C55" t="str">
            <v>Joes TC Refuse UTCRESIDENTIALACCESS-RES</v>
          </cell>
          <cell r="K55" t="str">
            <v>ACCESS-RES</v>
          </cell>
          <cell r="L55" t="str">
            <v>ACCESS FEE - RES</v>
          </cell>
          <cell r="U55">
            <v>4.7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C56" t="str">
            <v>Joes TC Refuse UTCRESIDENTIALRECBINONLYR</v>
          </cell>
          <cell r="K56" t="str">
            <v>RECBINONLYR</v>
          </cell>
          <cell r="L56" t="str">
            <v>RECYCLE SERVICE ONLY</v>
          </cell>
          <cell r="U56">
            <v>-4.17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C57" t="str">
            <v>Joes TC Refuse UTCRESIDENTIALGWRES</v>
          </cell>
          <cell r="K57" t="str">
            <v>GWRES</v>
          </cell>
          <cell r="L57" t="str">
            <v>GREENWASTE SERVICE - RES</v>
          </cell>
          <cell r="U57">
            <v>-4.825000000000000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C58" t="str">
            <v>Joes TC Refuse UTCRESIDENTIALSL065.0G1M001WREC</v>
          </cell>
          <cell r="K58" t="str">
            <v>SL065.0G1M001WREC</v>
          </cell>
          <cell r="L58" t="str">
            <v>65 GL 1X MO W/RECY 1</v>
          </cell>
          <cell r="U58">
            <v>-9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C59" t="str">
            <v>Joes TC Refuse UTCRESIDENTIALSL095.0GEO001WREC</v>
          </cell>
          <cell r="K59" t="str">
            <v>SL095.0GEO001WREC</v>
          </cell>
          <cell r="L59" t="str">
            <v>95 GL EOW W/RECY 1</v>
          </cell>
          <cell r="U59">
            <v>-16.785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C60" t="str">
            <v>Joes TC Refuse UTCRESIDENTIALRECVALRES</v>
          </cell>
          <cell r="K60" t="str">
            <v>RECVALRES</v>
          </cell>
          <cell r="L60" t="str">
            <v>RECYCLABLES VALUE - RES</v>
          </cell>
          <cell r="U60">
            <v>-31.45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 t="str">
            <v>Joes TC Refuse UTCRESIDENTIALSL095.0G1W001WREC</v>
          </cell>
          <cell r="K61" t="str">
            <v>SL095.0G1W001WREC</v>
          </cell>
          <cell r="L61" t="str">
            <v>95 GL 1X WK W/RECY 1</v>
          </cell>
          <cell r="U61">
            <v>-59.86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C62" t="str">
            <v>Joes TC Refuse UTCRESIDENTIALSL065.0GEO001WREC</v>
          </cell>
          <cell r="K62" t="str">
            <v>SL065.0GEO001WREC</v>
          </cell>
          <cell r="L62" t="str">
            <v>65 GL EOW W/RECY 1</v>
          </cell>
          <cell r="U62">
            <v>-75.69499999999999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C63" t="str">
            <v>Joes TC Refuse UTCRESIDENTIALRECPROGADJ-RES</v>
          </cell>
          <cell r="K63" t="str">
            <v>RECPROGADJ-RES</v>
          </cell>
          <cell r="L63" t="str">
            <v>RECYCLING PROGRAM ADJUSTM</v>
          </cell>
          <cell r="U63">
            <v>-101.6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C64" t="str">
            <v>Joes TC Refuse UTCRESIDENTIALSL065.0G1W001WREC</v>
          </cell>
          <cell r="K64" t="str">
            <v>SL065.0G1W001WREC</v>
          </cell>
          <cell r="L64" t="str">
            <v>65 GL 1X WK W/RECY 1</v>
          </cell>
          <cell r="U64">
            <v>-109.2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C65" t="str">
            <v>Lewis County UTCRESIDENTIALSL065.0G1W001NOREC</v>
          </cell>
          <cell r="K65" t="str">
            <v>SL065.0G1W001NOREC</v>
          </cell>
          <cell r="L65" t="str">
            <v>65 GL 1X WK NO RECY 1</v>
          </cell>
          <cell r="U65">
            <v>2586.3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C66" t="str">
            <v>Lewis County UTCRESIDENTIALSL065.0GEO001NOREC</v>
          </cell>
          <cell r="K66" t="str">
            <v>SL065.0GEO001NOREC</v>
          </cell>
          <cell r="L66" t="str">
            <v>65 GL EOW NO RECY 1</v>
          </cell>
          <cell r="U66">
            <v>1608.67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C67" t="str">
            <v>Lewis County UTCRESIDENTIALSL095.0G1W001NOREC</v>
          </cell>
          <cell r="K67" t="str">
            <v>SL095.0G1W001NOREC</v>
          </cell>
          <cell r="L67" t="str">
            <v>95 GL 1X WK NO RECY 1</v>
          </cell>
          <cell r="U67">
            <v>1371.2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C68" t="str">
            <v>Lewis County UTCRESIDENTIALSL065.0G1W001WREC</v>
          </cell>
          <cell r="K68" t="str">
            <v>SL065.0G1W001WREC</v>
          </cell>
          <cell r="L68" t="str">
            <v>65 GL 1X WK W/RECY 1</v>
          </cell>
          <cell r="U68">
            <v>965.08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C69" t="str">
            <v>Lewis County UTCRESIDENTIALSL065.0GEO001WREC</v>
          </cell>
          <cell r="K69" t="str">
            <v>SL065.0GEO001WREC</v>
          </cell>
          <cell r="L69" t="str">
            <v>65 GL EOW W/RECY 1</v>
          </cell>
          <cell r="U69">
            <v>909.58500000000004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C70" t="str">
            <v>Lewis County UTCRESIDENTIALSL095.0G1W001WREC</v>
          </cell>
          <cell r="K70" t="str">
            <v>SL095.0G1W001WREC</v>
          </cell>
          <cell r="L70" t="str">
            <v>95 GL 1X WK W/RECY 1</v>
          </cell>
          <cell r="U70">
            <v>619.6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C71" t="str">
            <v>Commercial Recycle - Reg AreasCOMMERCIAL RECYCLERL002.0Y5W001OCC</v>
          </cell>
          <cell r="K71" t="str">
            <v>RL002.0Y5W001OCC</v>
          </cell>
          <cell r="L71" t="str">
            <v>2 YD 5X WK OCC 1</v>
          </cell>
          <cell r="U71">
            <v>553.32000000000005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C72" t="str">
            <v>Lewis County UTCRESIDENTIALSL095.0GEO001NOREC</v>
          </cell>
          <cell r="K72" t="str">
            <v>SL095.0GEO001NOREC</v>
          </cell>
          <cell r="L72" t="str">
            <v>95 GL EOW NO RECY 1</v>
          </cell>
          <cell r="U72">
            <v>256.92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C73" t="str">
            <v>Lewis County UTCRESIDENTIALSL065.0G1M001NOREC</v>
          </cell>
          <cell r="K73" t="str">
            <v>SL065.0G1M001NOREC</v>
          </cell>
          <cell r="L73" t="str">
            <v>65 GL 1X MO NO RECY 1</v>
          </cell>
          <cell r="U73">
            <v>234.0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C74" t="str">
            <v>Lewis County UTCRESIDENTIALSL095.0GEO001WREC</v>
          </cell>
          <cell r="K74" t="str">
            <v>SL095.0GEO001WREC</v>
          </cell>
          <cell r="L74" t="str">
            <v>95 GL EOW W/RECY 1</v>
          </cell>
          <cell r="U74">
            <v>171.28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C75" t="str">
            <v>Lewis County UTCRESIDENTIALSL065.0G1M001WREC</v>
          </cell>
          <cell r="K75" t="str">
            <v>SL065.0G1M001WREC</v>
          </cell>
          <cell r="L75" t="str">
            <v>65 GL 1X MO W/RECY 1</v>
          </cell>
          <cell r="U75">
            <v>121.38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C76" t="str">
            <v>Commercial Recycle - Reg AreasCOMMERCIAL RECYCLERECCOMSVC</v>
          </cell>
          <cell r="K76" t="str">
            <v>RECCOMSVC</v>
          </cell>
          <cell r="L76" t="str">
            <v>COMMERCIAL RECYCLE SERVIC</v>
          </cell>
          <cell r="U76">
            <v>92.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C77" t="str">
            <v>Lewis County UTCRESIDENTIALSL095.0G1M001NOREC</v>
          </cell>
          <cell r="K77" t="str">
            <v>SL095.0G1M001NOREC</v>
          </cell>
          <cell r="L77" t="str">
            <v>95 GL 1X MO NO RECY 1</v>
          </cell>
          <cell r="U77">
            <v>64.5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C78" t="str">
            <v>Lewis County UTCRESIDENTIALSL095.0G1M001WREC</v>
          </cell>
          <cell r="K78" t="str">
            <v>SL095.0G1M001WREC</v>
          </cell>
          <cell r="L78" t="str">
            <v>95 GL 1X MO W/RECY 1</v>
          </cell>
          <cell r="U78">
            <v>21.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C79" t="str">
            <v>Lewis County UTCRESIDENTIALDRIVEIN1-RES</v>
          </cell>
          <cell r="K79" t="str">
            <v>DRIVEIN1-RES</v>
          </cell>
          <cell r="L79" t="str">
            <v>DRIVE IN 1 - RES</v>
          </cell>
          <cell r="U79">
            <v>14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C80" t="str">
            <v>Lewis County UTCRESIDENTIALDRIVEIN-RES</v>
          </cell>
          <cell r="K80" t="str">
            <v>DRIVEIN-RES</v>
          </cell>
          <cell r="L80" t="str">
            <v>DRIVE IN SERVICE - RES</v>
          </cell>
          <cell r="U80">
            <v>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C81" t="str">
            <v>Lewis County UTCRESIDENTIALROLL1RES</v>
          </cell>
          <cell r="K81" t="str">
            <v>ROLL1RES</v>
          </cell>
          <cell r="L81" t="str">
            <v>CART ROLL OUT 1 - RES</v>
          </cell>
          <cell r="U81">
            <v>2.27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C82" t="str">
            <v>Lewis County UTCRESIDENTIALSL065.0GEO001WREC</v>
          </cell>
          <cell r="K82" t="str">
            <v>SL065.0GEO001WREC</v>
          </cell>
          <cell r="L82" t="str">
            <v>65 GL EOW W/RECY 1</v>
          </cell>
          <cell r="U82">
            <v>-9.0649999999999995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C83" t="str">
            <v>Lewis County UTCRESIDENTIALSL065.0GEO001NOREC</v>
          </cell>
          <cell r="K83" t="str">
            <v>SL065.0GEO001NOREC</v>
          </cell>
          <cell r="L83" t="str">
            <v>65 GL EOW NO RECY 1</v>
          </cell>
          <cell r="U83">
            <v>-16.0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 t="str">
            <v>Lewis County UTCRESIDENTIALSL065.0G1W001NOREC</v>
          </cell>
          <cell r="K84" t="str">
            <v>SL065.0G1W001NOREC</v>
          </cell>
          <cell r="L84" t="str">
            <v>65 GL 1X WK NO RECY 1</v>
          </cell>
          <cell r="U84">
            <v>-19.234999999999999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C85" t="str">
            <v>Lewis County UTCRESIDENTIALSL065.0G1W001WREC</v>
          </cell>
          <cell r="K85" t="str">
            <v>SL065.0G1W001WREC</v>
          </cell>
          <cell r="L85" t="str">
            <v>65 GL 1X WK W/RECY 1</v>
          </cell>
          <cell r="U85">
            <v>-34.97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C86" t="str">
            <v>Lewis County UTCRESIDENTIALSL095.0G1W001NOREC</v>
          </cell>
          <cell r="K86" t="str">
            <v>SL095.0G1W001NOREC</v>
          </cell>
          <cell r="L86" t="str">
            <v>95 GL 1X WK NO RECY 1</v>
          </cell>
          <cell r="U86">
            <v>-51.50500000000000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C87" t="str">
            <v>MortonRESIDENTIALSL065.0GEO001WREC</v>
          </cell>
          <cell r="K87" t="str">
            <v>SL065.0GEO001WREC</v>
          </cell>
          <cell r="L87" t="str">
            <v>65 GL EOW W/RECY 1</v>
          </cell>
          <cell r="U87">
            <v>837.29499999999996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C88" t="str">
            <v>MortonRESIDENTIALSL065.0G1W001WREC</v>
          </cell>
          <cell r="K88" t="str">
            <v>SL065.0G1W001WREC</v>
          </cell>
          <cell r="L88" t="str">
            <v>65 GL 1X WK W/RECY 1</v>
          </cell>
          <cell r="U88">
            <v>741.4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C89" t="str">
            <v>MortonRESIDENTIALSL095.0G1W001WREC</v>
          </cell>
          <cell r="K89" t="str">
            <v>SL095.0G1W001WREC</v>
          </cell>
          <cell r="L89" t="str">
            <v>95 GL 1X WK W/RECY 1</v>
          </cell>
          <cell r="U89">
            <v>238.06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 t="str">
            <v>MortonRESIDENTIALSL065.0G1M001WREC</v>
          </cell>
          <cell r="K90" t="str">
            <v>SL065.0G1M001WREC</v>
          </cell>
          <cell r="L90" t="str">
            <v>65 GL 1X MO W/RECY 1</v>
          </cell>
          <cell r="U90">
            <v>50.73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 t="str">
            <v>MortonRESIDENTIALSL095.0G1M001WREC</v>
          </cell>
          <cell r="K91" t="str">
            <v>SL095.0G1M001WREC</v>
          </cell>
          <cell r="L91" t="str">
            <v>95 GL 1X MO W/RECY 1</v>
          </cell>
          <cell r="U91">
            <v>37.979999999999997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C92" t="str">
            <v>MortonRESIDENTIALSL095.0GEO001WREC</v>
          </cell>
          <cell r="K92" t="str">
            <v>SL095.0GEO001WREC</v>
          </cell>
          <cell r="L92" t="str">
            <v>95 GL EOW W/RECY 1</v>
          </cell>
          <cell r="U92">
            <v>29.6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 t="str">
            <v>MortonRESIDENTIALSL065.0GEO001NOREC</v>
          </cell>
          <cell r="K93" t="str">
            <v>SL065.0GEO001NOREC</v>
          </cell>
          <cell r="L93" t="str">
            <v>65 GL EOW NO RECY 1</v>
          </cell>
          <cell r="U93">
            <v>22.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 t="str">
            <v>MortonRESIDENTIALRECBINONLYR</v>
          </cell>
          <cell r="K94" t="str">
            <v>RECBINONLYR</v>
          </cell>
          <cell r="L94" t="str">
            <v>RECYCLE SERVICE ONLY</v>
          </cell>
          <cell r="U94">
            <v>17.86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 t="str">
            <v>MortonRESIDENTIALGWRES</v>
          </cell>
          <cell r="K95" t="str">
            <v>GWRES</v>
          </cell>
          <cell r="L95" t="str">
            <v>GREENWASTE SERVICE - RES</v>
          </cell>
          <cell r="U95">
            <v>1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 t="str">
            <v>MortonRESIDENTIALSL065.0GEO001WREC</v>
          </cell>
          <cell r="K96" t="str">
            <v>SL065.0GEO001WREC</v>
          </cell>
          <cell r="L96" t="str">
            <v>65 GL EOW W/RECY 1</v>
          </cell>
          <cell r="U96">
            <v>11.09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 t="str">
            <v>MortonRESIDENTIALSL065.0G1W001NOREC</v>
          </cell>
          <cell r="K97" t="str">
            <v>SL065.0G1W001NOREC</v>
          </cell>
          <cell r="L97" t="str">
            <v>65 GL 1X WK NO RECY 1</v>
          </cell>
          <cell r="U97">
            <v>-7.304999999999999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MortonRESIDENTIALSL065.0G1W001WREC</v>
          </cell>
          <cell r="K98" t="str">
            <v>SL065.0G1W001WREC</v>
          </cell>
          <cell r="L98" t="str">
            <v>65 GL 1X WK W/RECY 1</v>
          </cell>
          <cell r="U98">
            <v>-29.63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 t="str">
            <v>Lewis County UTCRESIDENTIALSL065.0GEO001WREC</v>
          </cell>
          <cell r="K99" t="str">
            <v>SL065.0GEO001WREC</v>
          </cell>
          <cell r="L99" t="str">
            <v>65 GL EOW W/RECY 1</v>
          </cell>
          <cell r="U99">
            <v>236.98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C100" t="str">
            <v>Lewis County UTCRESIDENTIALSL065.0G1W001WREC</v>
          </cell>
          <cell r="K100" t="str">
            <v>SL065.0G1W001WREC</v>
          </cell>
          <cell r="L100" t="str">
            <v>65 GL 1X WK W/RECY 1</v>
          </cell>
          <cell r="U100">
            <v>209.8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C101" t="str">
            <v>Lewis County UTCRESIDENTIALRECPROGADJ-RES</v>
          </cell>
          <cell r="K101" t="str">
            <v>RECPROGADJ-RES</v>
          </cell>
          <cell r="L101" t="str">
            <v>RECYCLING PROGRAM ADJUSTM</v>
          </cell>
          <cell r="U101">
            <v>185.2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C102" t="str">
            <v>Lewis County UTCRESIDENTIALRECVALRES</v>
          </cell>
          <cell r="K102" t="str">
            <v>RECVALRES</v>
          </cell>
          <cell r="L102" t="str">
            <v>RECYCLABLES VALUE - RES</v>
          </cell>
          <cell r="U102">
            <v>80.849999999999994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C103" t="str">
            <v>Lewis County UTCRESIDENTIALSL065.0G1M001WREC</v>
          </cell>
          <cell r="K103" t="str">
            <v>SL065.0G1M001WREC</v>
          </cell>
          <cell r="L103" t="str">
            <v>65 GL 1X MO W/RECY 1</v>
          </cell>
          <cell r="U103">
            <v>34.68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Lewis County UTCRESIDENTIALSL095.0G1W001WREC</v>
          </cell>
          <cell r="K104" t="str">
            <v>SL095.0G1W001WREC</v>
          </cell>
          <cell r="L104" t="str">
            <v>95 GL 1X WK W/RECY 1</v>
          </cell>
          <cell r="U104">
            <v>27.47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>Lewis County UTCRESIDENTIALRECBINONLYR</v>
          </cell>
          <cell r="K105" t="str">
            <v>RECBINONLYR</v>
          </cell>
          <cell r="L105" t="str">
            <v>RECYCLE SERVICE ONLY</v>
          </cell>
          <cell r="U105">
            <v>6.79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NapavineRESIDENTIALSL065.0G1W001WREC</v>
          </cell>
          <cell r="K106" t="str">
            <v>SL065.0G1W001WREC</v>
          </cell>
          <cell r="L106" t="str">
            <v>65 GL 1X WK W/RECY 1</v>
          </cell>
          <cell r="U106">
            <v>3501.2249999999999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C107" t="str">
            <v>NapavineRESIDENTIALSL065.0GEO001WREC</v>
          </cell>
          <cell r="K107" t="str">
            <v>SL065.0GEO001WREC</v>
          </cell>
          <cell r="L107" t="str">
            <v>65 GL EOW W/RECY 1</v>
          </cell>
          <cell r="U107">
            <v>2808.8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C108" t="str">
            <v>NapavineRESIDENTIALSL065.0GEO001SPCLWREC</v>
          </cell>
          <cell r="K108" t="str">
            <v>SL065.0GEO001SPCLWREC</v>
          </cell>
          <cell r="L108" t="str">
            <v>65 GL EOW S/D W/RECY 1</v>
          </cell>
          <cell r="U108">
            <v>581.67999999999995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NapavineRESIDENTIALSL095.0G1W001WREC</v>
          </cell>
          <cell r="K109" t="str">
            <v>SL095.0G1W001WREC</v>
          </cell>
          <cell r="L109" t="str">
            <v>95 GL 1X WK W/RECY 1</v>
          </cell>
          <cell r="U109">
            <v>534.33500000000004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NapavineRESIDENTIALSL065.0G1M001WREC</v>
          </cell>
          <cell r="K110" t="str">
            <v>SL065.0G1M001WREC</v>
          </cell>
          <cell r="L110" t="str">
            <v>65 GL 1X MO W/RECY 1</v>
          </cell>
          <cell r="U110">
            <v>39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C111" t="str">
            <v>NapavineRESIDENTIALSL065.0G1W001SPCLWREC</v>
          </cell>
          <cell r="K111" t="str">
            <v>SL065.0G1W001SPCLWREC</v>
          </cell>
          <cell r="L111" t="str">
            <v>65 GL 1X WK S/D W/REC 1</v>
          </cell>
          <cell r="U111">
            <v>215.05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C112" t="str">
            <v>NapavineRESIDENTIALGWRES</v>
          </cell>
          <cell r="K112" t="str">
            <v>GWRES</v>
          </cell>
          <cell r="L112" t="str">
            <v>GREENWASTE SERVICE - RES</v>
          </cell>
          <cell r="U112">
            <v>177.24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C113" t="str">
            <v>NapavineRESIDENTIALSL095.0GEO001WREC</v>
          </cell>
          <cell r="K113" t="str">
            <v>SL095.0GEO001WREC</v>
          </cell>
          <cell r="L113" t="str">
            <v>95 GL EOW W/RECY 1</v>
          </cell>
          <cell r="U113">
            <v>84.99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C114" t="str">
            <v>NapavineRESIDENTIALRECBINONLYR</v>
          </cell>
          <cell r="K114" t="str">
            <v>RECBINONLYR</v>
          </cell>
          <cell r="L114" t="str">
            <v>RECYCLE SERVICE ONLY</v>
          </cell>
          <cell r="U114">
            <v>34.6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C115" t="str">
            <v>NapavineRESIDENTIALSL095.0G1M001WREC</v>
          </cell>
          <cell r="K115" t="str">
            <v>SL095.0G1M001WREC</v>
          </cell>
          <cell r="L115" t="str">
            <v>95 GL 1X MO W/RECY 1</v>
          </cell>
          <cell r="U115">
            <v>31.84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C116" t="str">
            <v>NapavineRESIDENTIALSL065.0GEO001NOREC</v>
          </cell>
          <cell r="K116" t="str">
            <v>SL065.0GEO001NOREC</v>
          </cell>
          <cell r="L116" t="str">
            <v>65 GL EOW NO RECY 1</v>
          </cell>
          <cell r="U116">
            <v>26.68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C117" t="str">
            <v>NapavineRESIDENTIALSL065.0G1M001WRECSPCL</v>
          </cell>
          <cell r="K117" t="str">
            <v>SL065.0G1M001WRECSPCL</v>
          </cell>
          <cell r="L117" t="str">
            <v>65 GL 1X MO W/RECY S/D 1</v>
          </cell>
          <cell r="U117">
            <v>18.05999999999999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C118" t="str">
            <v>NapavineRESIDENTIALSL045.0G1M001WREC</v>
          </cell>
          <cell r="K118" t="str">
            <v>SL045.0G1M001WREC</v>
          </cell>
          <cell r="L118" t="str">
            <v>45 GL 1X MO W/RECY 1</v>
          </cell>
          <cell r="U118">
            <v>11.5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C119" t="str">
            <v>NapavineRESIDENTIALSL065.0G1M001NOREC</v>
          </cell>
          <cell r="K119" t="str">
            <v>SL065.0G1M001NOREC</v>
          </cell>
          <cell r="L119" t="str">
            <v>65 GL 1X MO NO RECY 1</v>
          </cell>
          <cell r="U119">
            <v>9.2100000000000009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C120" t="str">
            <v>NapavineRESIDENTIALSL095.0G1W001WREC</v>
          </cell>
          <cell r="K120" t="str">
            <v>SL095.0G1W001WREC</v>
          </cell>
          <cell r="L120" t="str">
            <v>95 GL 1X WK W/RECY 1</v>
          </cell>
          <cell r="U120">
            <v>-4.2949999999999999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C121" t="str">
            <v>NapavineRESIDENTIALSL095.0G1W002WREC</v>
          </cell>
          <cell r="K121" t="str">
            <v>SL095.0G1W002WREC</v>
          </cell>
          <cell r="L121" t="str">
            <v>95 GL 1X WK W/RECY 2</v>
          </cell>
          <cell r="U121">
            <v>-24.614999999999998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C122" t="str">
            <v>TeninoRESIDENTIALSL065.0GEO001WREC</v>
          </cell>
          <cell r="K122" t="str">
            <v>SL065.0GEO001WREC</v>
          </cell>
          <cell r="L122" t="str">
            <v>65 GL EOW W/RECY 1</v>
          </cell>
          <cell r="U122">
            <v>1892.8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C123" t="str">
            <v>TeninoRESIDENTIALSL065.0G1W001WREC</v>
          </cell>
          <cell r="K123" t="str">
            <v>SL065.0G1W001WREC</v>
          </cell>
          <cell r="L123" t="str">
            <v>65 GL 1X WK W/RECY 1</v>
          </cell>
          <cell r="U123">
            <v>1689.875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C124" t="str">
            <v>TeninoRESIDENTIALSL095.0G1W001WREC</v>
          </cell>
          <cell r="K124" t="str">
            <v>SL095.0G1W001WREC</v>
          </cell>
          <cell r="L124" t="str">
            <v>95 GL 1X WK W/RECY 1</v>
          </cell>
          <cell r="U124">
            <v>768.24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C125" t="str">
            <v>TeninoRESIDENTIALGWRES</v>
          </cell>
          <cell r="K125" t="str">
            <v>GWRES</v>
          </cell>
          <cell r="L125" t="str">
            <v>GREENWASTE SERVICE - RES</v>
          </cell>
          <cell r="U125">
            <v>318.4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C126" t="str">
            <v>TeninoRESIDENTIALSL065.0G1M001WREC</v>
          </cell>
          <cell r="K126" t="str">
            <v>SL065.0G1M001WREC</v>
          </cell>
          <cell r="L126" t="str">
            <v>65 GL 1X MO W/RECY 1</v>
          </cell>
          <cell r="U126">
            <v>197.8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C127" t="str">
            <v>TeninoRESIDENTIALSL095.0GEO001WREC</v>
          </cell>
          <cell r="K127" t="str">
            <v>SL095.0GEO001WREC</v>
          </cell>
          <cell r="L127" t="str">
            <v>95 GL EOW W/RECY 1</v>
          </cell>
          <cell r="U127">
            <v>39.97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C128" t="str">
            <v>TeninoRESIDENTIALSL095.0G1M001WREC</v>
          </cell>
          <cell r="K128" t="str">
            <v>SL095.0G1M001WREC</v>
          </cell>
          <cell r="L128" t="str">
            <v>95 GL 1X MO W/RECY 1</v>
          </cell>
          <cell r="U128">
            <v>38.020000000000003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C129" t="str">
            <v>TeninoRESIDENTIALGW2RES</v>
          </cell>
          <cell r="K129" t="str">
            <v>GW2RES</v>
          </cell>
          <cell r="L129" t="str">
            <v>GREENWASTE SVC 2 - RES</v>
          </cell>
          <cell r="U129">
            <v>37.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C130" t="str">
            <v>TeninoRESIDENTIALSL065.0G1W001NOREC</v>
          </cell>
          <cell r="K130" t="str">
            <v>SL065.0G1W001NOREC</v>
          </cell>
          <cell r="L130" t="str">
            <v>65 GL 1X WK NO RECY 1</v>
          </cell>
          <cell r="U130">
            <v>36.909999999999997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C131" t="str">
            <v>TeninoRESIDENTIALSL065.0GEO001WREC</v>
          </cell>
          <cell r="K131" t="str">
            <v>SL065.0GEO001WREC</v>
          </cell>
          <cell r="L131" t="str">
            <v>65 GL EOW W/RECY 1</v>
          </cell>
          <cell r="U131">
            <v>29.0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C132" t="str">
            <v>TeninoRESIDENTIALSL065.0GEO001NOREC</v>
          </cell>
          <cell r="K132" t="str">
            <v>SL065.0GEO001NOREC</v>
          </cell>
          <cell r="L132" t="str">
            <v>65 GL EOW NO RECY 1</v>
          </cell>
          <cell r="U132">
            <v>25.7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C133" t="str">
            <v>TeninoRESIDENTIALRECBINONLYR</v>
          </cell>
          <cell r="K133" t="str">
            <v>RECBINONLYR</v>
          </cell>
          <cell r="L133" t="str">
            <v>RECYCLE SERVICE ONLY</v>
          </cell>
          <cell r="U133">
            <v>7.7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C134" t="str">
            <v>TeninoRESIDENTIALRECBINONLYR</v>
          </cell>
          <cell r="K134" t="str">
            <v>RECBINONLYR</v>
          </cell>
          <cell r="L134" t="str">
            <v>RECYCLE SERVICE ONLY</v>
          </cell>
          <cell r="U134">
            <v>3.8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C135" t="str">
            <v>TeninoRESIDENTIALROLL1RES</v>
          </cell>
          <cell r="K135" t="str">
            <v>ROLL1RES</v>
          </cell>
          <cell r="L135" t="str">
            <v>CART ROLL OUT 1 - RES</v>
          </cell>
          <cell r="U135">
            <v>2.36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C136" t="str">
            <v>TeninoRESIDENTIALGWRES</v>
          </cell>
          <cell r="K136" t="str">
            <v>GWRES</v>
          </cell>
          <cell r="L136" t="str">
            <v>GREENWASTE SERVICE - RES</v>
          </cell>
          <cell r="U136">
            <v>-2.41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C137" t="str">
            <v>TeninoRESIDENTIALGW2RES</v>
          </cell>
          <cell r="K137" t="str">
            <v>GW2RES</v>
          </cell>
          <cell r="L137" t="str">
            <v>GREENWASTE SVC 2 - RES</v>
          </cell>
          <cell r="U137">
            <v>-4.639999999999999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C138" t="str">
            <v>TeninoRESIDENTIALSL065.0G1W001WREC</v>
          </cell>
          <cell r="K138" t="str">
            <v>SL065.0G1W001WREC</v>
          </cell>
          <cell r="L138" t="str">
            <v>65 GL 1X WK W/RECY 1</v>
          </cell>
          <cell r="U138">
            <v>-79.635000000000005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C139" t="str">
            <v>Lewis County UTCRESIDENTIALSL065.0GEO001WREC</v>
          </cell>
          <cell r="K139" t="str">
            <v>SL065.0GEO001WREC</v>
          </cell>
          <cell r="L139" t="str">
            <v>65 GL EOW W/RECY 1</v>
          </cell>
          <cell r="U139">
            <v>933.9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C140" t="str">
            <v>Lewis County UTCRESIDENTIALRECPROGADJ-RES</v>
          </cell>
          <cell r="K140" t="str">
            <v>RECPROGADJ-RES</v>
          </cell>
          <cell r="L140" t="str">
            <v>RECYCLING PROGRAM ADJUSTM</v>
          </cell>
          <cell r="U140">
            <v>741.1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C141" t="str">
            <v>Lewis County UTCRESIDENTIALSL065.0G1W001WREC</v>
          </cell>
          <cell r="K141" t="str">
            <v>SL065.0G1W001WREC</v>
          </cell>
          <cell r="L141" t="str">
            <v>65 GL 1X WK W/RECY 1</v>
          </cell>
          <cell r="U141">
            <v>692.34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C142" t="str">
            <v>Lewis County UTCRESIDENTIALRECVALRES</v>
          </cell>
          <cell r="K142" t="str">
            <v>RECVALRES</v>
          </cell>
          <cell r="L142" t="str">
            <v>RECYCLABLES VALUE - RES</v>
          </cell>
          <cell r="U142">
            <v>320.9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C143" t="str">
            <v>Lewis County UTCRESIDENTIALSL095.0G1W001WREC</v>
          </cell>
          <cell r="K143" t="str">
            <v>SL095.0G1W001WREC</v>
          </cell>
          <cell r="L143" t="str">
            <v>95 GL 1X WK W/RECY 1</v>
          </cell>
          <cell r="U143">
            <v>192.2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C144" t="str">
            <v>Lewis County UTCRESIDENTIALSL065.0G1M001WREC</v>
          </cell>
          <cell r="K144" t="str">
            <v>SL065.0G1M001WREC</v>
          </cell>
          <cell r="L144" t="str">
            <v>65 GL 1X MO W/RECY 1</v>
          </cell>
          <cell r="U144">
            <v>138.7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C145" t="str">
            <v>Lewis County UTCRESIDENTIALSL095.0GEO001WREC</v>
          </cell>
          <cell r="K145" t="str">
            <v>SL095.0GEO001WREC</v>
          </cell>
          <cell r="L145" t="str">
            <v>95 GL EOW W/RECY 1</v>
          </cell>
          <cell r="U145">
            <v>85.64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C146" t="str">
            <v>Lewis County UTCRESIDENTIALGWRES</v>
          </cell>
          <cell r="K146" t="str">
            <v>GWRES</v>
          </cell>
          <cell r="L146" t="str">
            <v>GREENWASTE SERVICE - RES</v>
          </cell>
          <cell r="U146">
            <v>6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C147" t="str">
            <v>Lewis County UTCRESIDENTIALRECBINONLYR</v>
          </cell>
          <cell r="K147" t="str">
            <v>RECBINONLYR</v>
          </cell>
          <cell r="L147" t="str">
            <v>RECYCLE SERVICE ONLY</v>
          </cell>
          <cell r="U147">
            <v>20.3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C148" t="str">
            <v>Lewis County UTCRESIDENTIALSL095.0G1M001WREC</v>
          </cell>
          <cell r="K148" t="str">
            <v>SL095.0G1M001WREC</v>
          </cell>
          <cell r="L148" t="str">
            <v>95 GL 1X MO W/RECY 1</v>
          </cell>
          <cell r="U148">
            <v>10.75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C149" t="str">
            <v>Lewis County UTCRESIDENTIALSL065.0G1W001WREC</v>
          </cell>
          <cell r="K149" t="str">
            <v>SL065.0G1W001WREC</v>
          </cell>
          <cell r="L149" t="str">
            <v>65 GL 1X WK W/RECY 1</v>
          </cell>
          <cell r="U149">
            <v>42528.25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C150" t="str">
            <v>Lewis County UTCRESIDENTIALSL065.0GEO001WREC</v>
          </cell>
          <cell r="K150" t="str">
            <v>SL065.0GEO001WREC</v>
          </cell>
          <cell r="L150" t="str">
            <v>65 GL EOW W/RECY 1</v>
          </cell>
          <cell r="U150">
            <v>40732.794999999998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C151" t="str">
            <v>Lewis County UTCRESIDENTIALRECPROGADJ-RES</v>
          </cell>
          <cell r="K151" t="str">
            <v>RECPROGADJ-RES</v>
          </cell>
          <cell r="L151" t="str">
            <v>RECYCLING PROGRAM ADJUSTM</v>
          </cell>
          <cell r="U151">
            <v>36536.834999999999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C152" t="str">
            <v>Lewis County UTCRESIDENTIALRECVALRES</v>
          </cell>
          <cell r="K152" t="str">
            <v>RECVALRES</v>
          </cell>
          <cell r="L152" t="str">
            <v>RECYCLABLES VALUE - RES</v>
          </cell>
          <cell r="U152">
            <v>15602.46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C153" t="str">
            <v>Lewis County UTCRESIDENTIALSL095.0G1W001WREC</v>
          </cell>
          <cell r="K153" t="str">
            <v>SL095.0G1W001WREC</v>
          </cell>
          <cell r="L153" t="str">
            <v>95 GL 1X WK W/RECY 1</v>
          </cell>
          <cell r="U153">
            <v>10991.45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C154" t="str">
            <v>Lewis County UTCRESIDENTIALSL065.0G1M001WREC</v>
          </cell>
          <cell r="K154" t="str">
            <v>SL065.0G1M001WREC</v>
          </cell>
          <cell r="L154" t="str">
            <v>65 GL 1X MO W/RECY 1</v>
          </cell>
          <cell r="U154">
            <v>6446.145000000000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C155" t="str">
            <v>Lewis County UTCRESIDENTIALSL095.0GEO001WREC</v>
          </cell>
          <cell r="K155" t="str">
            <v>SL095.0GEO001WREC</v>
          </cell>
          <cell r="L155" t="str">
            <v>95 GL EOW W/RECY 1</v>
          </cell>
          <cell r="U155">
            <v>3184.74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C156" t="str">
            <v>Lewis County UTCRESIDENTIALGWRES</v>
          </cell>
          <cell r="K156" t="str">
            <v>GWRES</v>
          </cell>
          <cell r="L156" t="str">
            <v>GREENWASTE SERVICE - RES</v>
          </cell>
          <cell r="U156">
            <v>1441.87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C157" t="str">
            <v>Lewis County UTCRESIDENTIALSL095.0G1M001WREC</v>
          </cell>
          <cell r="K157" t="str">
            <v>SL095.0G1M001WREC</v>
          </cell>
          <cell r="L157" t="str">
            <v>95 GL 1X MO W/RECY 1</v>
          </cell>
          <cell r="U157">
            <v>1026.62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C158" t="str">
            <v>Lewis County UTCRESIDENTIALRECBINONLYR</v>
          </cell>
          <cell r="K158" t="str">
            <v>RECBINONLYR</v>
          </cell>
          <cell r="L158" t="str">
            <v>RECYCLE SERVICE ONLY</v>
          </cell>
          <cell r="U158">
            <v>407.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C159" t="str">
            <v>Lewis County UTCRESIDENTIALGW2RES</v>
          </cell>
          <cell r="K159" t="str">
            <v>GW2RES</v>
          </cell>
          <cell r="L159" t="str">
            <v>GREENWASTE SVC 2 - RES</v>
          </cell>
          <cell r="U159">
            <v>173.9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C160" t="str">
            <v>Lewis County UTCRESIDENTIALDRIVEIN1-RES</v>
          </cell>
          <cell r="K160" t="str">
            <v>DRIVEIN1-RES</v>
          </cell>
          <cell r="L160" t="str">
            <v>DRIVE IN 1 - RES</v>
          </cell>
          <cell r="U160">
            <v>16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C161" t="str">
            <v>Lewis County UTCRESIDENTIALSL065.0G1W001NOREC</v>
          </cell>
          <cell r="K161" t="str">
            <v>SL065.0G1W001NOREC</v>
          </cell>
          <cell r="L161" t="str">
            <v>65 GL 1X WK NO RECY 1</v>
          </cell>
          <cell r="U161">
            <v>41.96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C162" t="str">
            <v>Lewis County UTCRESIDENTIALSL065.0G1M001NOREC</v>
          </cell>
          <cell r="K162" t="str">
            <v>SL065.0G1M001NOREC</v>
          </cell>
          <cell r="L162" t="str">
            <v>65 GL 1X MO NO RECY 1</v>
          </cell>
          <cell r="U162">
            <v>34.6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C163" t="str">
            <v>Lewis County UTCRESIDENTIALSL065.0GEO001NOREC</v>
          </cell>
          <cell r="K163" t="str">
            <v>SL065.0GEO001NOREC</v>
          </cell>
          <cell r="L163" t="str">
            <v>65 GL EOW NO RECY 1</v>
          </cell>
          <cell r="U163">
            <v>27.88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C164" t="str">
            <v>Lewis County UTCRESIDENTIALSL095.0G1W001NOREC</v>
          </cell>
          <cell r="K164" t="str">
            <v>SL095.0G1W001NOREC</v>
          </cell>
          <cell r="L164" t="str">
            <v>95 GL 1X WK NO RECY 1</v>
          </cell>
          <cell r="U164">
            <v>27.4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C165" t="str">
            <v>Lewis County UTCRESIDENTIALGW3RES</v>
          </cell>
          <cell r="K165" t="str">
            <v>GW3RES</v>
          </cell>
          <cell r="L165" t="str">
            <v>GREENWASTE SVC 3 - RES</v>
          </cell>
          <cell r="U165">
            <v>21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C166" t="str">
            <v>Lewis County UTCRESIDENTIALROLL1RES</v>
          </cell>
          <cell r="K166" t="str">
            <v>ROLL1RES</v>
          </cell>
          <cell r="L166" t="str">
            <v>CART ROLL OUT 1 - RES</v>
          </cell>
          <cell r="U166">
            <v>20.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C167" t="str">
            <v>Lewis County UTCRESIDENTIALOC-RES</v>
          </cell>
          <cell r="K167" t="str">
            <v>OC-RES</v>
          </cell>
          <cell r="L167" t="str">
            <v>ON CALL SERVICE - RES</v>
          </cell>
          <cell r="U167">
            <v>3.1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C168" t="str">
            <v>Lewis County UTCRESIDENTIALACCESS-RES</v>
          </cell>
          <cell r="K168" t="str">
            <v>ACCESS-RES</v>
          </cell>
          <cell r="L168" t="str">
            <v>ACCESS FEE - RES</v>
          </cell>
          <cell r="U168">
            <v>3.14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C169" t="str">
            <v>Lewis County UTCRESIDENTIALDRIVEIN1-RES</v>
          </cell>
          <cell r="K169" t="str">
            <v>DRIVEIN1-RES</v>
          </cell>
          <cell r="L169" t="str">
            <v>DRIVE IN 1 - RES</v>
          </cell>
          <cell r="U169">
            <v>-3.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C170" t="str">
            <v>Lewis County UTCRESIDENTIALRECBINONLYR</v>
          </cell>
          <cell r="K170" t="str">
            <v>RECBINONLYR</v>
          </cell>
          <cell r="L170" t="str">
            <v>RECYCLE SERVICE ONLY</v>
          </cell>
          <cell r="U170">
            <v>-4.754999999999999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C171" t="str">
            <v>Lewis County UTCRESIDENTIALGWRES</v>
          </cell>
          <cell r="K171" t="str">
            <v>GWRES</v>
          </cell>
          <cell r="L171" t="str">
            <v>GREENWASTE SERVICE - RES</v>
          </cell>
          <cell r="U171">
            <v>-5.625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C172" t="str">
            <v>Lewis County UTCRESIDENTIALSL065.0G1M001WREC</v>
          </cell>
          <cell r="K172" t="str">
            <v>SL065.0G1M001WREC</v>
          </cell>
          <cell r="L172" t="str">
            <v>65 GL 1X MO W/RECY 1</v>
          </cell>
          <cell r="U172">
            <v>-8.67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C173" t="str">
            <v>Lewis County UTCRESIDENTIALSL095.0GEO001NOREC</v>
          </cell>
          <cell r="K173" t="str">
            <v>SL095.0GEO001NOREC</v>
          </cell>
          <cell r="L173" t="str">
            <v>95 GL EOW NO RECY 1</v>
          </cell>
          <cell r="U173">
            <v>-10.705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C174" t="str">
            <v>Lewis County UTCRESIDENTIALSL095.0GEO001WREC</v>
          </cell>
          <cell r="K174" t="str">
            <v>SL095.0GEO001WREC</v>
          </cell>
          <cell r="L174" t="str">
            <v>95 GL EOW W/RECY 1</v>
          </cell>
          <cell r="U174">
            <v>-21.41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C175" t="str">
            <v>Lewis County UTCRESIDENTIALRECVALRES</v>
          </cell>
          <cell r="K175" t="str">
            <v>RECVALRES</v>
          </cell>
          <cell r="L175" t="str">
            <v>RECYCLABLES VALUE - RES</v>
          </cell>
          <cell r="U175">
            <v>-60.115000000000002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C176" t="str">
            <v>Lewis County UTCRESIDENTIALSL095.0G1W001WREC</v>
          </cell>
          <cell r="K176" t="str">
            <v>SL095.0G1W001WREC</v>
          </cell>
          <cell r="L176" t="str">
            <v>95 GL 1X WK W/RECY 1</v>
          </cell>
          <cell r="U176">
            <v>-96.144999999999996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C177" t="str">
            <v>Lewis County UTCRESIDENTIALSL065.0GEO001WREC</v>
          </cell>
          <cell r="K177" t="str">
            <v>SL065.0GEO001WREC</v>
          </cell>
          <cell r="L177" t="str">
            <v>65 GL EOW W/RECY 1</v>
          </cell>
          <cell r="U177">
            <v>-118.49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C178" t="str">
            <v>Lewis County UTCRESIDENTIALRECPROGADJ-RES</v>
          </cell>
          <cell r="K178" t="str">
            <v>RECPROGADJ-RES</v>
          </cell>
          <cell r="L178" t="str">
            <v>RECYCLING PROGRAM ADJUSTM</v>
          </cell>
          <cell r="U178">
            <v>-137.995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C179" t="str">
            <v>Lewis County UTCRESIDENTIALSL065.0G1W001WREC</v>
          </cell>
          <cell r="K179" t="str">
            <v>SL065.0G1W001WREC</v>
          </cell>
          <cell r="L179" t="str">
            <v>65 GL 1X WK W/RECY 1</v>
          </cell>
          <cell r="U179">
            <v>-188.24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C180" t="str">
            <v>Lewis County UTCRESIDENTIALSL065.0G1W001WREC</v>
          </cell>
          <cell r="K180" t="str">
            <v>SL065.0G1W001WREC</v>
          </cell>
          <cell r="L180" t="str">
            <v>65 GL 1X WK W/RECY 1</v>
          </cell>
          <cell r="U180">
            <v>1717.7449999999999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C181" t="str">
            <v>Lewis County UTCRESIDENTIALRECPROGADJ-RES</v>
          </cell>
          <cell r="K181" t="str">
            <v>RECPROGADJ-RES</v>
          </cell>
          <cell r="L181" t="str">
            <v>RECYCLING PROGRAM ADJUSTM</v>
          </cell>
          <cell r="U181">
            <v>1284.665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C182" t="str">
            <v>Lewis County UTCRESIDENTIALSL065.0GEO001WREC</v>
          </cell>
          <cell r="K182" t="str">
            <v>SL065.0GEO001WREC</v>
          </cell>
          <cell r="L182" t="str">
            <v>65 GL EOW W/RECY 1</v>
          </cell>
          <cell r="U182">
            <v>1223.234999999999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C183" t="str">
            <v>Lewis County UTCRESIDENTIALRECVALRES</v>
          </cell>
          <cell r="K183" t="str">
            <v>RECVALRES</v>
          </cell>
          <cell r="L183" t="str">
            <v>RECYCLABLES VALUE - RES</v>
          </cell>
          <cell r="U183">
            <v>543.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C184" t="str">
            <v>Lewis County UTCRESIDENTIALSL095.0G1W001WREC</v>
          </cell>
          <cell r="K184" t="str">
            <v>SL095.0G1W001WREC</v>
          </cell>
          <cell r="L184" t="str">
            <v>95 GL 1X WK W/RECY 1</v>
          </cell>
          <cell r="U184">
            <v>480.72500000000002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C185" t="str">
            <v>Lewis County UTCRESIDENTIALSL065.0G1M001WREC</v>
          </cell>
          <cell r="K185" t="str">
            <v>SL065.0G1M001WREC</v>
          </cell>
          <cell r="L185" t="str">
            <v>65 GL 1X MO W/RECY 1</v>
          </cell>
          <cell r="U185">
            <v>238.42500000000001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C186" t="str">
            <v>Lewis County UTCRESIDENTIALSL095.0GEO001WREC</v>
          </cell>
          <cell r="K186" t="str">
            <v>SL095.0GEO001WREC</v>
          </cell>
          <cell r="L186" t="str">
            <v>95 GL EOW W/RECY 1</v>
          </cell>
          <cell r="U186">
            <v>128.46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C187" t="str">
            <v>Lewis County UTCRESIDENTIALGWRES</v>
          </cell>
          <cell r="K187" t="str">
            <v>GWRES</v>
          </cell>
          <cell r="L187" t="str">
            <v>GREENWASTE SERVICE - RES</v>
          </cell>
          <cell r="U187">
            <v>52.5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C188" t="str">
            <v>Lewis County UTCRESIDENTIALSL095.0G1M001WREC</v>
          </cell>
          <cell r="K188" t="str">
            <v>SL095.0G1M001WREC</v>
          </cell>
          <cell r="L188" t="str">
            <v>95 GL 1X MO W/RECY 1</v>
          </cell>
          <cell r="U188">
            <v>21.5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C189" t="str">
            <v>Lewis County UTCRESIDENTIALRECBINONLYR</v>
          </cell>
          <cell r="K189" t="str">
            <v>RECBINONLYR</v>
          </cell>
          <cell r="L189" t="str">
            <v>RECYCLE SERVICE ONLY</v>
          </cell>
          <cell r="U189">
            <v>6.7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C190" t="str">
            <v>Lewis County UTCRESIDENTIALSL065.0G1M001WREC</v>
          </cell>
          <cell r="K190" t="str">
            <v>SL065.0G1M001WREC</v>
          </cell>
          <cell r="L190" t="str">
            <v>65 GL 1X MO W/RECY 1</v>
          </cell>
          <cell r="U190">
            <v>4.335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C191" t="str">
            <v>Lewis County UTCRESIDENTIALSL095.0G1W001WREC</v>
          </cell>
          <cell r="K191" t="str">
            <v>SL095.0G1W001WREC</v>
          </cell>
          <cell r="L191" t="str">
            <v>95 GL 1X WK W/RECY 1</v>
          </cell>
          <cell r="U191">
            <v>3.435000000000000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C192" t="str">
            <v>Lewis County UTCRESIDENTIALRECVALRES</v>
          </cell>
          <cell r="K192" t="str">
            <v>RECVALRES</v>
          </cell>
          <cell r="L192" t="str">
            <v>RECYCLABLES VALUE - RES</v>
          </cell>
          <cell r="U192">
            <v>-2.7549999999999999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C193" t="str">
            <v>Lewis County UTCRESIDENTIALRECPROGADJ-RES</v>
          </cell>
          <cell r="K193" t="str">
            <v>RECPROGADJ-RES</v>
          </cell>
          <cell r="L193" t="str">
            <v>RECYCLING PROGRAM ADJUSTM</v>
          </cell>
          <cell r="U193">
            <v>-6.514999999999999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C194" t="str">
            <v>Lewis County UTCRESIDENTIALSL095.0GEO001WREC</v>
          </cell>
          <cell r="K194" t="str">
            <v>SL095.0GEO001WREC</v>
          </cell>
          <cell r="L194" t="str">
            <v>95 GL EOW W/RECY 1</v>
          </cell>
          <cell r="U194">
            <v>-10.70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C195" t="str">
            <v>Lewis County UTCRESIDENTIALSL065.0G1W001WREC</v>
          </cell>
          <cell r="K195" t="str">
            <v>SL065.0G1W001WREC</v>
          </cell>
          <cell r="L195" t="str">
            <v>65 GL 1X WK W/RECY 1</v>
          </cell>
          <cell r="U195">
            <v>-26.225000000000001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C196" t="str">
            <v>BucodaCOMMERCIALRL001.0Y1W001</v>
          </cell>
          <cell r="K196" t="str">
            <v>RL001.0Y1W001</v>
          </cell>
          <cell r="L196" t="str">
            <v>1 YD 1X WK 1</v>
          </cell>
          <cell r="U196">
            <v>469.75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C197" t="str">
            <v>BucodaCOMMERCIALRL002.0Y1W001</v>
          </cell>
          <cell r="K197" t="str">
            <v>RL002.0Y1W001</v>
          </cell>
          <cell r="L197" t="str">
            <v>2 YD 1X WK 1</v>
          </cell>
          <cell r="U197">
            <v>185.2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C198" t="str">
            <v>BucodaPAYMENTSPAYPNCL</v>
          </cell>
          <cell r="K198" t="str">
            <v>PAYPNCL</v>
          </cell>
          <cell r="L198" t="str">
            <v>PAYMENT THANK YOU!</v>
          </cell>
          <cell r="U198">
            <v>-5503.9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C199" t="str">
            <v>BucodaRESIDENTIALGWRES</v>
          </cell>
          <cell r="K199" t="str">
            <v>GWRES</v>
          </cell>
          <cell r="L199" t="str">
            <v>GREENWASTE SERVICE - RES</v>
          </cell>
          <cell r="U199">
            <v>104.65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C200" t="str">
            <v>BucodaRESIDENTIALMUNIR</v>
          </cell>
          <cell r="K200" t="str">
            <v>MUNIR</v>
          </cell>
          <cell r="L200" t="str">
            <v>MUNICIPAL SERVICE - RES</v>
          </cell>
          <cell r="U200">
            <v>4632.8599999999997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C201" t="str">
            <v>BucodaRESIDENTIALRECBINONLYR</v>
          </cell>
          <cell r="K201" t="str">
            <v>RECBINONLYR</v>
          </cell>
          <cell r="L201" t="str">
            <v>RECYCLE SERVICE ONLY</v>
          </cell>
          <cell r="U201">
            <v>15.06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C202" t="str">
            <v>BucodaRESIDENTIALEXTRA-RES</v>
          </cell>
          <cell r="K202" t="str">
            <v>EXTRA-RES</v>
          </cell>
          <cell r="L202" t="str">
            <v>EXTRA CAN, BAG, BOX - RES</v>
          </cell>
          <cell r="U202">
            <v>34.4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C203" t="str">
            <v>BucodaRESIDENTIALSP65-RES</v>
          </cell>
          <cell r="K203" t="str">
            <v>SP65-RES</v>
          </cell>
          <cell r="L203" t="str">
            <v>SPECIAL PICK UP 65 GL - R</v>
          </cell>
          <cell r="U203">
            <v>125.19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C204" t="str">
            <v>CentraliaACCOUNTING ADJUSTMENTSFINCHG</v>
          </cell>
          <cell r="K204" t="str">
            <v>FINCHG</v>
          </cell>
          <cell r="L204" t="str">
            <v>LATE FEE</v>
          </cell>
          <cell r="U204">
            <v>143.16999999999999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C205" t="str">
            <v>CentraliaACCOUNTING ADJUSTMENTSBD</v>
          </cell>
          <cell r="K205" t="str">
            <v>BD</v>
          </cell>
          <cell r="L205" t="str">
            <v>BAD DEBT WRITE OFF</v>
          </cell>
          <cell r="U205">
            <v>-15.9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C206" t="str">
            <v>CentraliaACCOUNTING ADJUSTMENTSBDR</v>
          </cell>
          <cell r="K206" t="str">
            <v>BDR</v>
          </cell>
          <cell r="L206" t="str">
            <v>BAD DEBT RECOVERY</v>
          </cell>
          <cell r="U206">
            <v>42.96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C207" t="str">
            <v>CentraliaACCOUNTING ADJUSTMENTSCOLLFEE</v>
          </cell>
          <cell r="K207" t="str">
            <v>COLLFEE</v>
          </cell>
          <cell r="L207" t="str">
            <v>COLLECTION AGENCY FEE</v>
          </cell>
          <cell r="U207">
            <v>-10.74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C208" t="str">
            <v>CentraliaACCOUNTING ADJUSTMENTSMM</v>
          </cell>
          <cell r="K208" t="str">
            <v>MM</v>
          </cell>
          <cell r="L208" t="str">
            <v>ADJUST BALANCE (MM)</v>
          </cell>
          <cell r="U208">
            <v>91.71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C209" t="str">
            <v>CentraliaACCOUNTING ADJUSTMENTSREFUND</v>
          </cell>
          <cell r="K209" t="str">
            <v>REFUND</v>
          </cell>
          <cell r="L209" t="str">
            <v>REFUND</v>
          </cell>
          <cell r="U209">
            <v>58.2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C210" t="str">
            <v>CentraliaACCOUNTING ADJUSTMENTSBD</v>
          </cell>
          <cell r="K210" t="str">
            <v>BD</v>
          </cell>
          <cell r="L210" t="str">
            <v>BAD DEBT WRITE OFF</v>
          </cell>
          <cell r="U210">
            <v>-906.97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C211" t="str">
            <v>CentraliaACCOUNTING ADJUSTMENTSBDR</v>
          </cell>
          <cell r="K211" t="str">
            <v>BDR</v>
          </cell>
          <cell r="L211" t="str">
            <v>BAD DEBT RECOVERY</v>
          </cell>
          <cell r="U211">
            <v>276.4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C212" t="str">
            <v>CentraliaACCOUNTING ADJUSTMENTSCOLLFEE</v>
          </cell>
          <cell r="K212" t="str">
            <v>COLLFEE</v>
          </cell>
          <cell r="L212" t="str">
            <v>COLLECTION AGENCY FEE</v>
          </cell>
          <cell r="U212">
            <v>-96.79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C213" t="str">
            <v>CentraliaACCOUNTING ADJUSTMENTSMM</v>
          </cell>
          <cell r="K213" t="str">
            <v>MM</v>
          </cell>
          <cell r="L213" t="str">
            <v>ADJUST BALANCE (MM)</v>
          </cell>
          <cell r="U213">
            <v>-76.819999999999993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C214" t="str">
            <v>CentraliaACCOUNTING ADJUSTMENTSREFUND</v>
          </cell>
          <cell r="K214" t="str">
            <v>REFUND</v>
          </cell>
          <cell r="L214" t="str">
            <v>REFUND</v>
          </cell>
          <cell r="U214">
            <v>734.67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C215" t="str">
            <v>CentraliaACCOUNTING ADJUSTMENTSFINCHG</v>
          </cell>
          <cell r="K215" t="str">
            <v>FINCHG</v>
          </cell>
          <cell r="L215" t="str">
            <v>LATE FEE</v>
          </cell>
          <cell r="U215">
            <v>269.3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C216" t="str">
            <v>CentraliaACCOUNTING ADJUSTMENTSADJTAXSALES</v>
          </cell>
          <cell r="K216" t="str">
            <v>ADJTAXSALES</v>
          </cell>
          <cell r="L216" t="str">
            <v>ADJUST SALES TAX</v>
          </cell>
          <cell r="U216">
            <v>-58.59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C217" t="str">
            <v>CentraliaACCOUNTING ADJUSTMENTSBDR</v>
          </cell>
          <cell r="K217" t="str">
            <v>BDR</v>
          </cell>
          <cell r="L217" t="str">
            <v>BAD DEBT RECOVERY</v>
          </cell>
          <cell r="U217">
            <v>1253.03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C218" t="str">
            <v>CentraliaACCOUNTING ADJUSTMENTSCOLLFEE</v>
          </cell>
          <cell r="K218" t="str">
            <v>COLLFEE</v>
          </cell>
          <cell r="L218" t="str">
            <v>COLLECTION AGENCY FEE</v>
          </cell>
          <cell r="U218">
            <v>-189.9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C219" t="str">
            <v>CentraliaACCOUNTING ADJUSTMENTSMM</v>
          </cell>
          <cell r="K219" t="str">
            <v>MM</v>
          </cell>
          <cell r="L219" t="str">
            <v>ADJUST BALANCE (MM)</v>
          </cell>
          <cell r="U219">
            <v>322.89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C220" t="str">
            <v>CentraliaACCOUNTING ADJUSTMENTSREFUND</v>
          </cell>
          <cell r="K220" t="str">
            <v>REFUND</v>
          </cell>
          <cell r="L220" t="str">
            <v>REFUND</v>
          </cell>
          <cell r="U220">
            <v>67308.160000000003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C221" t="str">
            <v>CentraliaCOMMERCIALACCESS-COMM</v>
          </cell>
          <cell r="K221" t="str">
            <v>ACCESS-COMM</v>
          </cell>
          <cell r="L221" t="str">
            <v>ACCESS FEE - COMM</v>
          </cell>
          <cell r="U221">
            <v>2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C222" t="str">
            <v>CentraliaCOMMERCIALACCESSEOW-COMM</v>
          </cell>
          <cell r="K222" t="str">
            <v>ACCESSEOW-COMM</v>
          </cell>
          <cell r="L222" t="str">
            <v>ACCESS FEE EOW - COMM</v>
          </cell>
          <cell r="U222">
            <v>1.6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C223" t="str">
            <v>CentraliaCOMMERCIALCANCOUNT65-COMM</v>
          </cell>
          <cell r="K223" t="str">
            <v>CANCOUNT65-COMM</v>
          </cell>
          <cell r="L223" t="str">
            <v>CAN COUNT 65 GL - COMM</v>
          </cell>
          <cell r="U223">
            <v>1.85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C224" t="str">
            <v>CentraliaCOMMERCIALDONATIONC</v>
          </cell>
          <cell r="K224" t="str">
            <v>DONATIONC</v>
          </cell>
          <cell r="L224" t="str">
            <v>DONATED SERVICE COMM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C225" t="str">
            <v>CentraliaCOMMERCIALDRIVEIN-COMM</v>
          </cell>
          <cell r="K225" t="str">
            <v>DRIVEIN-COMM</v>
          </cell>
          <cell r="L225" t="str">
            <v>DRIVE IN SERVICE - COMM</v>
          </cell>
          <cell r="U225">
            <v>21.03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C226" t="str">
            <v>CentraliaCOMMERCIALFL001.0Y1W001</v>
          </cell>
          <cell r="K226" t="str">
            <v>FL001.0Y1W001</v>
          </cell>
          <cell r="L226" t="str">
            <v>1 YD 1X WK 1</v>
          </cell>
          <cell r="U226">
            <v>406.4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C227" t="str">
            <v>CentraliaCOMMERCIALFL001.0YEO001</v>
          </cell>
          <cell r="K227" t="str">
            <v>FL001.0YEO001</v>
          </cell>
          <cell r="L227" t="str">
            <v>1 YD EOW 1</v>
          </cell>
          <cell r="U227">
            <v>265.1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C228" t="str">
            <v>CentraliaCOMMERCIALFL001.5Y1W001</v>
          </cell>
          <cell r="K228" t="str">
            <v>FL001.5Y1W001</v>
          </cell>
          <cell r="L228" t="str">
            <v>1.5 YD 1X WK 1</v>
          </cell>
          <cell r="U228">
            <v>224.7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C229" t="str">
            <v>CentraliaCOMMERCIALFL001.5Y5W001</v>
          </cell>
          <cell r="K229" t="str">
            <v>FL001.5Y5W001</v>
          </cell>
          <cell r="L229" t="str">
            <v>1.5 YD 5X WK 1</v>
          </cell>
          <cell r="U229">
            <v>521.83000000000004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C230" t="str">
            <v>CentraliaCOMMERCIALFL002.0Y1W001</v>
          </cell>
          <cell r="K230" t="str">
            <v>FL002.0Y1W001</v>
          </cell>
          <cell r="L230" t="str">
            <v>2 YD 1X WK 1</v>
          </cell>
          <cell r="U230">
            <v>1147.97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C231" t="str">
            <v>CentraliaCOMMERCIALFL002.0Y2W001</v>
          </cell>
          <cell r="K231" t="str">
            <v>FL002.0Y2W001</v>
          </cell>
          <cell r="L231" t="str">
            <v>2 YD 2X WK 1</v>
          </cell>
          <cell r="U231">
            <v>268.4100000000000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C232" t="str">
            <v>CentraliaCOMMERCIALFL002.0Y3W001</v>
          </cell>
          <cell r="K232" t="str">
            <v>FL002.0Y3W001</v>
          </cell>
          <cell r="L232" t="str">
            <v>2 YD 3X WK 1</v>
          </cell>
          <cell r="U232">
            <v>1188.3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C233" t="str">
            <v>CentraliaCOMMERCIALFL002.0Y5W001</v>
          </cell>
          <cell r="K233" t="str">
            <v>FL002.0Y5W001</v>
          </cell>
          <cell r="L233" t="str">
            <v>2 YD 5X WK 1</v>
          </cell>
          <cell r="U233">
            <v>651.48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C234" t="str">
            <v>CentraliaCOMMERCIALFL003.0Y1W001</v>
          </cell>
          <cell r="K234" t="str">
            <v>FL003.0Y1W001</v>
          </cell>
          <cell r="L234" t="str">
            <v>3 YD 1X WK 1</v>
          </cell>
          <cell r="U234">
            <v>5250.96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C235" t="str">
            <v>CentraliaCOMMERCIALFL003.0Y2W001</v>
          </cell>
          <cell r="K235" t="str">
            <v>FL003.0Y2W001</v>
          </cell>
          <cell r="L235" t="str">
            <v>3 YD 2X WK 1</v>
          </cell>
          <cell r="U235">
            <v>1942.05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C236" t="str">
            <v>CentraliaCOMMERCIALFL003.0Y3W001</v>
          </cell>
          <cell r="K236" t="str">
            <v>FL003.0Y3W001</v>
          </cell>
          <cell r="L236" t="str">
            <v>3 YD 3X WK 1</v>
          </cell>
          <cell r="U236">
            <v>2299.4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C237" t="str">
            <v>CentraliaCOMMERCIALFL003.0YEO001</v>
          </cell>
          <cell r="K237" t="str">
            <v>FL003.0YEO001</v>
          </cell>
          <cell r="L237" t="str">
            <v>3 YD EOW 1</v>
          </cell>
          <cell r="U237">
            <v>490.2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C238" t="str">
            <v>CentraliaCOMMERCIALFL004.0Y1W001</v>
          </cell>
          <cell r="K238" t="str">
            <v>FL004.0Y1W001</v>
          </cell>
          <cell r="L238" t="str">
            <v>4 YD 1X WK 1</v>
          </cell>
          <cell r="U238">
            <v>6499.71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C239" t="str">
            <v>CentraliaCOMMERCIALFL004.0Y2W001</v>
          </cell>
          <cell r="K239" t="str">
            <v>FL004.0Y2W001</v>
          </cell>
          <cell r="L239" t="str">
            <v>4 YD 2X WK 1</v>
          </cell>
          <cell r="U239">
            <v>3717.7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C240" t="str">
            <v>CentraliaCOMMERCIALFL004.0Y2W002</v>
          </cell>
          <cell r="K240" t="str">
            <v>FL004.0Y2W002</v>
          </cell>
          <cell r="L240" t="str">
            <v>4 YD 2X WK 2</v>
          </cell>
          <cell r="U240">
            <v>929.44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C241" t="str">
            <v>CentraliaCOMMERCIALFL004.0Y3W001</v>
          </cell>
          <cell r="K241" t="str">
            <v>FL004.0Y3W001</v>
          </cell>
          <cell r="L241" t="str">
            <v>4 YD 3X WK 1</v>
          </cell>
          <cell r="U241">
            <v>5509.6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C242" t="str">
            <v>CentraliaCOMMERCIALFL004.0YEO001</v>
          </cell>
          <cell r="K242" t="str">
            <v>FL004.0YEO001</v>
          </cell>
          <cell r="L242" t="str">
            <v>4 YD EOW 1</v>
          </cell>
          <cell r="U242">
            <v>1031.92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C243" t="str">
            <v>CentraliaCOMMERCIALFL005.0Y1W001</v>
          </cell>
          <cell r="K243" t="str">
            <v>FL005.0Y1W001</v>
          </cell>
          <cell r="L243" t="str">
            <v>5 YD 1X WK 1</v>
          </cell>
          <cell r="U243">
            <v>569.17999999999995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C244" t="str">
            <v>CentraliaCOMMERCIALFL005.0YEO001</v>
          </cell>
          <cell r="K244" t="str">
            <v>FL005.0YEO001</v>
          </cell>
          <cell r="L244" t="str">
            <v>5 YD EOW 1</v>
          </cell>
          <cell r="U244">
            <v>152.26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C245" t="str">
            <v>CentraliaCOMMERCIALFL006.0Y1W001</v>
          </cell>
          <cell r="K245" t="str">
            <v>FL006.0Y1W001</v>
          </cell>
          <cell r="L245" t="str">
            <v>6 YD 1X WK 1</v>
          </cell>
          <cell r="U245">
            <v>8218.84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C246" t="str">
            <v>CentraliaCOMMERCIALFL006.0Y1W002</v>
          </cell>
          <cell r="K246" t="str">
            <v>FL006.0Y1W002</v>
          </cell>
          <cell r="L246" t="str">
            <v>6 YD 1X WK 2</v>
          </cell>
          <cell r="U246">
            <v>1369.8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C247" t="str">
            <v>CentraliaCOMMERCIALFL006.0Y2W001</v>
          </cell>
          <cell r="K247" t="str">
            <v>FL006.0Y2W001</v>
          </cell>
          <cell r="L247" t="str">
            <v>6 YD 2X WK 1</v>
          </cell>
          <cell r="U247">
            <v>9209.58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C248" t="str">
            <v>CentraliaCOMMERCIALFL006.0Y2W002</v>
          </cell>
          <cell r="K248" t="str">
            <v>FL006.0Y2W002</v>
          </cell>
          <cell r="L248" t="str">
            <v>6 YD 2X WK 2</v>
          </cell>
          <cell r="U248">
            <v>2652.36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C249" t="str">
            <v>CentraliaCOMMERCIALFL006.0Y3W001</v>
          </cell>
          <cell r="K249" t="str">
            <v>FL006.0Y3W001</v>
          </cell>
          <cell r="L249" t="str">
            <v>6 YD 3X WK 1</v>
          </cell>
          <cell r="U249">
            <v>10821.03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C250" t="str">
            <v>CentraliaCOMMERCIALFL006.0YEO001</v>
          </cell>
          <cell r="K250" t="str">
            <v>FL006.0YEO001</v>
          </cell>
          <cell r="L250" t="str">
            <v>6 YD EOW 1</v>
          </cell>
          <cell r="U250">
            <v>365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C251" t="str">
            <v>CentraliaCOMMERCIALGW5COMM</v>
          </cell>
          <cell r="K251" t="str">
            <v>GW5COMM</v>
          </cell>
          <cell r="L251" t="str">
            <v>GREENWASTE SVC 5 - COMM</v>
          </cell>
          <cell r="U251">
            <v>69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C252" t="str">
            <v>CentraliaCOMMERCIALGWCOMM</v>
          </cell>
          <cell r="K252" t="str">
            <v>GWCOMM</v>
          </cell>
          <cell r="L252" t="str">
            <v>GREENWASTE SERVICE - COMM</v>
          </cell>
          <cell r="U252">
            <v>7.5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C253" t="str">
            <v>CentraliaCOMMERCIALGWEOWCOMM</v>
          </cell>
          <cell r="K253" t="str">
            <v>GWEOWCOMM</v>
          </cell>
          <cell r="L253" t="str">
            <v>GREENWASTE EOW COMM</v>
          </cell>
          <cell r="U253">
            <v>7.5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C254" t="str">
            <v>CentraliaCOMMERCIALLCKC</v>
          </cell>
          <cell r="K254" t="str">
            <v>LCKC</v>
          </cell>
          <cell r="L254" t="str">
            <v>LOCK CHARGE - COMM</v>
          </cell>
          <cell r="U254">
            <v>30.3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C255" t="str">
            <v>CentraliaCOMMERCIALLCKCEOW</v>
          </cell>
          <cell r="K255" t="str">
            <v>LCKCEOW</v>
          </cell>
          <cell r="L255" t="str">
            <v>LOCK CHARGE EOW - COMM</v>
          </cell>
          <cell r="U255">
            <v>30.4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</row>
        <row r="256">
          <cell r="C256" t="str">
            <v>CentraliaCOMMERCIALRL001.0Y1W001</v>
          </cell>
          <cell r="K256" t="str">
            <v>RL001.0Y1W001</v>
          </cell>
          <cell r="L256" t="str">
            <v>1 YD 1X WK 1</v>
          </cell>
          <cell r="U256">
            <v>5766.82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C257" t="str">
            <v>CentraliaCOMMERCIALRL001.0Y2W001</v>
          </cell>
          <cell r="K257" t="str">
            <v>RL001.0Y2W001</v>
          </cell>
          <cell r="L257" t="str">
            <v>1 YD 2X WK 1</v>
          </cell>
          <cell r="U257">
            <v>778.15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C258" t="str">
            <v>CentraliaCOMMERCIALRL001.0YEO001</v>
          </cell>
          <cell r="K258" t="str">
            <v>RL001.0YEO001</v>
          </cell>
          <cell r="L258" t="str">
            <v>1 YD EOW 1</v>
          </cell>
          <cell r="U258">
            <v>1922.27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C259" t="str">
            <v>CentraliaCOMMERCIALRL001.5Y1W001</v>
          </cell>
          <cell r="K259" t="str">
            <v>RL001.5Y1W001</v>
          </cell>
          <cell r="L259" t="str">
            <v>1.5 YD 1X WK 1</v>
          </cell>
          <cell r="U259">
            <v>3967.3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C260" t="str">
            <v>CentraliaCOMMERCIALRL001.5Y2W001</v>
          </cell>
          <cell r="K260" t="str">
            <v>RL001.5Y2W001</v>
          </cell>
          <cell r="L260" t="str">
            <v>1.5 YD 2X WK 1</v>
          </cell>
          <cell r="U260">
            <v>85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C261" t="str">
            <v>CentraliaCOMMERCIALRL001.5Y3W001</v>
          </cell>
          <cell r="K261" t="str">
            <v>RL001.5Y3W001</v>
          </cell>
          <cell r="L261" t="str">
            <v>1.5YD 3X WK 1</v>
          </cell>
          <cell r="U261">
            <v>317.11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C262" t="str">
            <v>CentraliaCOMMERCIALRL001.5YEO001</v>
          </cell>
          <cell r="K262" t="str">
            <v>RL001.5YEO001</v>
          </cell>
          <cell r="L262" t="str">
            <v>1.5 YD EOW 1</v>
          </cell>
          <cell r="U262">
            <v>674.63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C263" t="str">
            <v>CentraliaCOMMERCIALRL002.0Y1W001</v>
          </cell>
          <cell r="K263" t="str">
            <v>RL002.0Y1W001</v>
          </cell>
          <cell r="L263" t="str">
            <v>2 YD 1X WK 1</v>
          </cell>
          <cell r="U263">
            <v>8627.24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C264" t="str">
            <v>CentraliaCOMMERCIALRL002.0Y2W001</v>
          </cell>
          <cell r="K264" t="str">
            <v>RL002.0Y2W001</v>
          </cell>
          <cell r="L264" t="str">
            <v>2 YD 2X WK 1</v>
          </cell>
          <cell r="U264">
            <v>8320.7099999999991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C265" t="str">
            <v>CentraliaCOMMERCIALRL002.0Y3W001</v>
          </cell>
          <cell r="K265" t="str">
            <v>RL002.0Y3W001</v>
          </cell>
          <cell r="L265" t="str">
            <v>2 YD 3X WK 1</v>
          </cell>
          <cell r="U265">
            <v>2376.6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C266" t="str">
            <v>CentraliaCOMMERCIALRL002.0Y3W002</v>
          </cell>
          <cell r="K266" t="str">
            <v>RL002.0Y3W002</v>
          </cell>
          <cell r="L266" t="str">
            <v>2 YD 3X WK 2</v>
          </cell>
          <cell r="U266">
            <v>792.2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C267" t="str">
            <v>CentraliaCOMMERCIALRL002.0Y5W001</v>
          </cell>
          <cell r="K267" t="str">
            <v>RL002.0Y5W001</v>
          </cell>
          <cell r="L267" t="str">
            <v>2 YD 5X WK 1</v>
          </cell>
          <cell r="U267">
            <v>651.4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C268" t="str">
            <v>CentraliaCOMMERCIALRL002.0YEO001</v>
          </cell>
          <cell r="K268" t="str">
            <v>RL002.0YEO001</v>
          </cell>
          <cell r="L268" t="str">
            <v>2 YD EOW 1</v>
          </cell>
          <cell r="U268">
            <v>1257.99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C269" t="str">
            <v>CentraliaCOMMERCIALRL032.0G1W001NORECC</v>
          </cell>
          <cell r="K269" t="str">
            <v>RL032.0G1W001NORECC</v>
          </cell>
          <cell r="L269" t="str">
            <v xml:space="preserve">32 GL 1X WK NO RECY COMM </v>
          </cell>
          <cell r="U269">
            <v>48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C270" t="str">
            <v>CentraliaCOMMERCIALRL032.0G1W002NORECC</v>
          </cell>
          <cell r="K270" t="str">
            <v>RL032.0G1W002NORECC</v>
          </cell>
          <cell r="L270" t="str">
            <v xml:space="preserve">32 GL 1X WK NO RECY COMM </v>
          </cell>
          <cell r="U270">
            <v>23.73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C271" t="str">
            <v>CentraliaCOMMERCIALRL032.0G1W003NORECC</v>
          </cell>
          <cell r="K271" t="str">
            <v>RL032.0G1W003NORECC</v>
          </cell>
          <cell r="L271" t="str">
            <v xml:space="preserve">32 GL 1X WK NO RECY COMM </v>
          </cell>
          <cell r="U271">
            <v>35.590000000000003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C272" t="str">
            <v>CentraliaCOMMERCIALROLL-COMM</v>
          </cell>
          <cell r="K272" t="str">
            <v>ROLL-COMM</v>
          </cell>
          <cell r="L272" t="str">
            <v>ROLL OUT CHARGE - COMM</v>
          </cell>
          <cell r="U272">
            <v>57.15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C273" t="str">
            <v>CentraliaCOMMERCIALROLL1W-COMM</v>
          </cell>
          <cell r="K273" t="str">
            <v>ROLL1W-COMM</v>
          </cell>
          <cell r="L273" t="str">
            <v>ROLL OUT 1X WK - COMM</v>
          </cell>
          <cell r="U273">
            <v>4.5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C274" t="str">
            <v>CentraliaCOMMERCIALSL065.0G1W001NORECC</v>
          </cell>
          <cell r="K274" t="str">
            <v>SL065.0G1W001NORECC</v>
          </cell>
          <cell r="L274" t="str">
            <v xml:space="preserve">65 GL 1X WK NO RECY COMM </v>
          </cell>
          <cell r="U274">
            <v>1898.37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C275" t="str">
            <v>CentraliaCOMMERCIALSL065.0G1W002NORECC</v>
          </cell>
          <cell r="K275" t="str">
            <v>SL065.0G1W002NORECC</v>
          </cell>
          <cell r="L275" t="str">
            <v>65 GL 1X WK NO REC COMM 2</v>
          </cell>
          <cell r="U275">
            <v>96.12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C276" t="str">
            <v>CentraliaCOMMERCIALSL065.0GEO001NORECC</v>
          </cell>
          <cell r="K276" t="str">
            <v>SL065.0GEO001NORECC</v>
          </cell>
          <cell r="L276" t="str">
            <v>65 GL EOW NO RECY COMM 1</v>
          </cell>
          <cell r="U276">
            <v>1002.78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C277" t="str">
            <v>CentraliaCOMMERCIALSL065.0GEO002NORECC</v>
          </cell>
          <cell r="K277" t="str">
            <v>SL065.0GEO002NORECC</v>
          </cell>
          <cell r="L277" t="str">
            <v>65 GL EOW NO REC COMM 2</v>
          </cell>
          <cell r="U277">
            <v>37.1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C278" t="str">
            <v>CentraliaCOMMERCIALSL095.0G1W001NORECC</v>
          </cell>
          <cell r="K278" t="str">
            <v>SL095.0G1W001NORECC</v>
          </cell>
          <cell r="L278" t="str">
            <v xml:space="preserve">95 GL 1X WK NO RECY COMM </v>
          </cell>
          <cell r="U278">
            <v>2529.34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C279" t="str">
            <v>CentraliaCOMMERCIALSL095.0G1W002NORECC</v>
          </cell>
          <cell r="K279" t="str">
            <v>SL095.0G1W002NORECC</v>
          </cell>
          <cell r="L279" t="str">
            <v>95 GL 1X WK NO REC COMM 2</v>
          </cell>
          <cell r="U279">
            <v>264.64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C280" t="str">
            <v>CentraliaCOMMERCIALSL095.0GEO001NORECC</v>
          </cell>
          <cell r="K280" t="str">
            <v>SL095.0GEO001NORECC</v>
          </cell>
          <cell r="L280" t="str">
            <v>95 GL EOW NO RECY COMM 1</v>
          </cell>
          <cell r="U280">
            <v>158.69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C281" t="str">
            <v>CentraliaCOMMERCIALCANCOUNT65-COMM</v>
          </cell>
          <cell r="K281" t="str">
            <v>CANCOUNT65-COMM</v>
          </cell>
          <cell r="L281" t="str">
            <v>CAN COUNT 65 GL - COMM</v>
          </cell>
          <cell r="U281">
            <v>788.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C282" t="str">
            <v>CentraliaCOMMERCIALCANCOUNT95-COMM</v>
          </cell>
          <cell r="K282" t="str">
            <v>CANCOUNT95-COMM</v>
          </cell>
          <cell r="L282" t="str">
            <v>CAN COUNT 95 GL - COMM</v>
          </cell>
          <cell r="U282">
            <v>626.4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C283" t="str">
            <v>CentraliaCOMMERCIALDEL6TEMP-COMM</v>
          </cell>
          <cell r="K283" t="str">
            <v>DEL6TEMP-COMM</v>
          </cell>
          <cell r="L283" t="str">
            <v xml:space="preserve">DELIVERY FEE 6 YD TEMP - </v>
          </cell>
          <cell r="U283">
            <v>3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C284" t="str">
            <v>CentraliaCOMMERCIALDISPOCC-COMM</v>
          </cell>
          <cell r="K284" t="str">
            <v>DISPOCC-COMM</v>
          </cell>
          <cell r="L284" t="str">
            <v>DISPOSAL FEE OCC - COMM</v>
          </cell>
          <cell r="U284">
            <v>578.04999999999995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C285" t="str">
            <v>CentraliaCOMMERCIALEXTRA-COMM</v>
          </cell>
          <cell r="K285" t="str">
            <v>EXTRA-COMM</v>
          </cell>
          <cell r="L285" t="str">
            <v>EXTRA CAN, BAG, BOX - COM</v>
          </cell>
          <cell r="U285">
            <v>734.72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C286" t="str">
            <v>CentraliaCOMMERCIALEXTRAYDG-COM</v>
          </cell>
          <cell r="K286" t="str">
            <v>EXTRAYDG-COM</v>
          </cell>
          <cell r="L286" t="str">
            <v>EXTRA YARDAGE - COMM</v>
          </cell>
          <cell r="U286">
            <v>648.2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C287" t="str">
            <v>CentraliaCOMMERCIALFL006.0YXX001TEMPC</v>
          </cell>
          <cell r="K287" t="str">
            <v>FL006.0YXX001TEMPC</v>
          </cell>
          <cell r="L287" t="str">
            <v>6 YD TEMP 1</v>
          </cell>
          <cell r="U287">
            <v>86.79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C288" t="str">
            <v>CentraliaCOMMERCIALGWCOMM</v>
          </cell>
          <cell r="K288" t="str">
            <v>GWCOMM</v>
          </cell>
          <cell r="L288" t="str">
            <v>GREENWASTE SERVICE - COMM</v>
          </cell>
          <cell r="U288">
            <v>750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C289" t="str">
            <v>CentraliaCOMMERCIALREINSTATE-COMM</v>
          </cell>
          <cell r="K289" t="str">
            <v>REINSTATE-COMM</v>
          </cell>
          <cell r="L289" t="str">
            <v>REINSTATE FEE - COMM</v>
          </cell>
          <cell r="U289">
            <v>7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C290" t="str">
            <v>CentraliaCOMMERCIALRENT6TEMP-COMM</v>
          </cell>
          <cell r="K290" t="str">
            <v>RENT6TEMP-COMM</v>
          </cell>
          <cell r="L290" t="str">
            <v>RENT 6 YD TEMP - COMM</v>
          </cell>
          <cell r="U290">
            <v>18.600000000000001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C291" t="str">
            <v>CentraliaCOMMERCIALSP2-COMM</v>
          </cell>
          <cell r="K291" t="str">
            <v>SP2-COMM</v>
          </cell>
          <cell r="L291" t="str">
            <v>SPECIAL PICK UP 2 YD - CO</v>
          </cell>
          <cell r="U291">
            <v>47.69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C292" t="str">
            <v>CentraliaCOMMERCIAL RECYCLEMFWBINS</v>
          </cell>
          <cell r="K292" t="str">
            <v>MFWBINS</v>
          </cell>
          <cell r="L292" t="str">
            <v>MULTI-FAMILY REC UNIT W/B</v>
          </cell>
          <cell r="U292">
            <v>57.48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C293" t="str">
            <v>CentraliaCOMMERCIAL RECYCLERL002.0Y1M001OCC</v>
          </cell>
          <cell r="K293" t="str">
            <v>RL002.0Y1M001OCC</v>
          </cell>
          <cell r="L293" t="str">
            <v>2 YD 1X MO OCC 1</v>
          </cell>
          <cell r="U293">
            <v>268.94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C294" t="str">
            <v>CentraliaCOMMERCIAL RECYCLERL002.0Y1W001OCC</v>
          </cell>
          <cell r="K294" t="str">
            <v>RL002.0Y1W001OCC</v>
          </cell>
          <cell r="L294" t="str">
            <v>2 YD 1X WK OCC 1</v>
          </cell>
          <cell r="U294">
            <v>1133.72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C295" t="str">
            <v>CentraliaCOMMERCIAL RECYCLERL002.0Y2W001OCC</v>
          </cell>
          <cell r="K295" t="str">
            <v>RL002.0Y2W001OCC</v>
          </cell>
          <cell r="L295" t="str">
            <v>2 YD 2X WK OCC 1</v>
          </cell>
          <cell r="U295">
            <v>511.92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C296" t="str">
            <v>CentraliaCOMMERCIAL RECYCLERL002.0Y3W001OCC</v>
          </cell>
          <cell r="K296" t="str">
            <v>RL002.0Y3W001OCC</v>
          </cell>
          <cell r="L296" t="str">
            <v>2 YD 3X WK OCC 1</v>
          </cell>
          <cell r="U296">
            <v>188.73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C297" t="str">
            <v>CentraliaCOMMERCIAL RECYCLERL002.0YEO001OCC</v>
          </cell>
          <cell r="K297" t="str">
            <v>RL002.0YEO001OCC</v>
          </cell>
          <cell r="L297" t="str">
            <v>2 YD EOW OCC 1</v>
          </cell>
          <cell r="U297">
            <v>784.35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C298" t="str">
            <v>CentraliaCOMMERCIAL RECYCLESL065.0G1W001RECC</v>
          </cell>
          <cell r="K298" t="str">
            <v>SL065.0G1W001RECC</v>
          </cell>
          <cell r="L298" t="str">
            <v xml:space="preserve">65 GL 1X WK RECYCLE COMM </v>
          </cell>
          <cell r="U298">
            <v>36.58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C299" t="str">
            <v>CentraliaCOMMERCIAL RECYCLESL095.0GEO001RECC</v>
          </cell>
          <cell r="K299" t="str">
            <v>SL095.0GEO001RECC</v>
          </cell>
          <cell r="L299" t="str">
            <v>95 GL EOW REC COMM 1</v>
          </cell>
          <cell r="U299">
            <v>20.13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C300" t="str">
            <v>CentraliaCOMMERCIAL RECYCLESL096.0G1M001BCMGLOUT</v>
          </cell>
          <cell r="K300" t="str">
            <v>SL096.0G1M001BCMGLOUT</v>
          </cell>
          <cell r="L300" t="str">
            <v>96 GL MTHLY BUS CMGL OUT</v>
          </cell>
          <cell r="U300">
            <v>120.56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C301" t="str">
            <v>CentraliaCOMMERCIAL RECYCLESL096.0G1W001BCMGLOUT</v>
          </cell>
          <cell r="K301" t="str">
            <v>SL096.0G1W001BCMGLOUT</v>
          </cell>
          <cell r="L301" t="str">
            <v>96 GL WKLY BUS CMGL OUT</v>
          </cell>
          <cell r="U301">
            <v>883.05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C302" t="str">
            <v>CentraliaCOMMERCIAL RECYCLESL096.0GEO001BCMGLOUT</v>
          </cell>
          <cell r="K302" t="str">
            <v>SL096.0GEO001BCMGLOUT</v>
          </cell>
          <cell r="L302" t="str">
            <v>96 GL EOW BUS CMGL OUT</v>
          </cell>
          <cell r="U302">
            <v>1065.57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C303" t="str">
            <v>CentraliaCOMMERCIAL RECYCLEEXTRAYDGREC-COMM</v>
          </cell>
          <cell r="K303" t="str">
            <v>EXTRAYDGREC-COMM</v>
          </cell>
          <cell r="L303" t="str">
            <v>EXTRA YDG RECY - COMM</v>
          </cell>
          <cell r="U303">
            <v>22.8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C304" t="str">
            <v>CentraliaPAYMENTSCC-KOL</v>
          </cell>
          <cell r="K304" t="str">
            <v>CC-KOL</v>
          </cell>
          <cell r="L304" t="str">
            <v>ONLINE PAYMENT-CC</v>
          </cell>
          <cell r="U304">
            <v>-17663.05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C305" t="str">
            <v>CentraliaPAYMENTSCCREF-KOL</v>
          </cell>
          <cell r="K305" t="str">
            <v>CCREF-KOL</v>
          </cell>
          <cell r="L305" t="str">
            <v>CREDIT CARD REFUND</v>
          </cell>
          <cell r="U305">
            <v>146.72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C306" t="str">
            <v>CentraliaPAYMENTSPAY</v>
          </cell>
          <cell r="K306" t="str">
            <v>PAY</v>
          </cell>
          <cell r="L306" t="str">
            <v>PAYMENT THANK YOU</v>
          </cell>
          <cell r="U306">
            <v>-5457.49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C307" t="str">
            <v>CentraliaPAYMENTSPAY-CFREE</v>
          </cell>
          <cell r="K307" t="str">
            <v>PAY-CFREE</v>
          </cell>
          <cell r="L307" t="str">
            <v>CHECKFREE PAYMENT</v>
          </cell>
          <cell r="U307">
            <v>-1798.36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C308" t="str">
            <v>CentraliaPAYMENTSPAY-KOL</v>
          </cell>
          <cell r="K308" t="str">
            <v>PAY-KOL</v>
          </cell>
          <cell r="L308" t="str">
            <v>PAYMENT-THANK YOU - OL</v>
          </cell>
          <cell r="U308">
            <v>-4754.45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C309" t="str">
            <v>CentraliaPAYMENTSPAY-RPPS</v>
          </cell>
          <cell r="K309" t="str">
            <v>PAY-RPPS</v>
          </cell>
          <cell r="L309" t="str">
            <v>RPPS MASTERCARD PAYMENT</v>
          </cell>
          <cell r="U309">
            <v>-782.95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C310" t="str">
            <v>CentraliaPAYMENTSPAYMET</v>
          </cell>
          <cell r="K310" t="str">
            <v>PAYMET</v>
          </cell>
          <cell r="L310" t="str">
            <v>METAVANTE ONLINE PAYMENT</v>
          </cell>
          <cell r="U310">
            <v>-128.80000000000001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C311" t="str">
            <v>CentraliaPAYMENTSPAYPNCL</v>
          </cell>
          <cell r="K311" t="str">
            <v>PAYPNCL</v>
          </cell>
          <cell r="L311" t="str">
            <v>PAYMENT THANK YOU!</v>
          </cell>
          <cell r="U311">
            <v>-2506.92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C312" t="str">
            <v>CentraliaPAYMENTSRET-KOL</v>
          </cell>
          <cell r="K312" t="str">
            <v>RET-KOL</v>
          </cell>
          <cell r="L312" t="str">
            <v>ONLINE PAYMENT RETURN</v>
          </cell>
          <cell r="U312">
            <v>91.92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C313" t="str">
            <v>CentraliaPAYMENTSCC-KOL</v>
          </cell>
          <cell r="K313" t="str">
            <v>CC-KOL</v>
          </cell>
          <cell r="L313" t="str">
            <v>ONLINE PAYMENT-CC</v>
          </cell>
          <cell r="U313">
            <v>-22345.85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C314" t="str">
            <v>CentraliaPAYMENTSCCREF-KOL</v>
          </cell>
          <cell r="K314" t="str">
            <v>CCREF-KOL</v>
          </cell>
          <cell r="L314" t="str">
            <v>CREDIT CARD REFUND</v>
          </cell>
          <cell r="U314">
            <v>178.9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C315" t="str">
            <v>CentraliaPAYMENTSPAY</v>
          </cell>
          <cell r="K315" t="str">
            <v>PAY</v>
          </cell>
          <cell r="L315" t="str">
            <v>PAYMENT THANK YOU</v>
          </cell>
          <cell r="U315">
            <v>-5083.1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C316" t="str">
            <v>CentraliaPAYMENTSPAY-CFREE</v>
          </cell>
          <cell r="K316" t="str">
            <v>PAY-CFREE</v>
          </cell>
          <cell r="L316" t="str">
            <v>CHECKFREE PAYMENT</v>
          </cell>
          <cell r="U316">
            <v>-2557.9699999999998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C317" t="str">
            <v>CentraliaPAYMENTSPAY-KOL</v>
          </cell>
          <cell r="K317" t="str">
            <v>PAY-KOL</v>
          </cell>
          <cell r="L317" t="str">
            <v>PAYMENT-THANK YOU - OL</v>
          </cell>
          <cell r="U317">
            <v>-6966.39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C318" t="str">
            <v>CentraliaPAYMENTSPAY-ORCC</v>
          </cell>
          <cell r="K318" t="str">
            <v>PAY-ORCC</v>
          </cell>
          <cell r="L318" t="str">
            <v>ORCC PAYMENT</v>
          </cell>
          <cell r="U318">
            <v>-35.04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C319" t="str">
            <v>CentraliaPAYMENTSPAY-RPPS</v>
          </cell>
          <cell r="K319" t="str">
            <v>PAY-RPPS</v>
          </cell>
          <cell r="L319" t="str">
            <v>RPPS MASTERCARD PAYMENT</v>
          </cell>
          <cell r="U319">
            <v>-936.5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C320" t="str">
            <v>CentraliaPAYMENTSPAYAD</v>
          </cell>
          <cell r="K320" t="str">
            <v>PAYAD</v>
          </cell>
          <cell r="L320" t="str">
            <v>ADJUST PAYMENT AD</v>
          </cell>
          <cell r="U320">
            <v>11.32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C321" t="str">
            <v>CentraliaPAYMENTSPAYMET</v>
          </cell>
          <cell r="K321" t="str">
            <v>PAYMET</v>
          </cell>
          <cell r="L321" t="str">
            <v>METAVANTE ONLINE PAYMENT</v>
          </cell>
          <cell r="U321">
            <v>-475.99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C322" t="str">
            <v>CentraliaPAYMENTSPAYPNCL</v>
          </cell>
          <cell r="K322" t="str">
            <v>PAYPNCL</v>
          </cell>
          <cell r="L322" t="str">
            <v>PAYMENT THANK YOU!</v>
          </cell>
          <cell r="U322">
            <v>-9023.7000000000007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C323" t="str">
            <v>CentraliaPAYMENTSRET-KOL</v>
          </cell>
          <cell r="K323" t="str">
            <v>RET-KOL</v>
          </cell>
          <cell r="L323" t="str">
            <v>ONLINE PAYMENT RETURN</v>
          </cell>
          <cell r="U323">
            <v>98.39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C324" t="str">
            <v>CentraliaPAYMENTSCC-KOL</v>
          </cell>
          <cell r="K324" t="str">
            <v>CC-KOL</v>
          </cell>
          <cell r="L324" t="str">
            <v>ONLINE PAYMENT-CC</v>
          </cell>
          <cell r="U324">
            <v>-31327.43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C325" t="str">
            <v>CentraliaPAYMENTSCCREF-KOL</v>
          </cell>
          <cell r="K325" t="str">
            <v>CCREF-KOL</v>
          </cell>
          <cell r="L325" t="str">
            <v>CREDIT CARD REFUND</v>
          </cell>
          <cell r="U325">
            <v>44.01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C326" t="str">
            <v>CentraliaPAYMENTSPAY</v>
          </cell>
          <cell r="K326" t="str">
            <v>PAY</v>
          </cell>
          <cell r="L326" t="str">
            <v>PAYMENT THANK YOU</v>
          </cell>
          <cell r="U326">
            <v>-28741.3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C327" t="str">
            <v>CentraliaPAYMENTSPAY-CFREE</v>
          </cell>
          <cell r="K327" t="str">
            <v>PAY-CFREE</v>
          </cell>
          <cell r="L327" t="str">
            <v>CHECKFREE PAYMENT</v>
          </cell>
          <cell r="U327">
            <v>-3812.35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C328" t="str">
            <v>CentraliaPAYMENTSPAY-KOL</v>
          </cell>
          <cell r="K328" t="str">
            <v>PAY-KOL</v>
          </cell>
          <cell r="L328" t="str">
            <v>PAYMENT-THANK YOU - OL</v>
          </cell>
          <cell r="U328">
            <v>-12097.16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C329" t="str">
            <v>CentraliaPAYMENTSPAY-NATL</v>
          </cell>
          <cell r="K329" t="str">
            <v>PAY-NATL</v>
          </cell>
          <cell r="L329" t="str">
            <v>PAYMENT THANK YOU</v>
          </cell>
          <cell r="U329">
            <v>-2819.5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C330" t="str">
            <v>CentraliaPAYMENTSPAY-OAK</v>
          </cell>
          <cell r="K330" t="str">
            <v>PAY-OAK</v>
          </cell>
          <cell r="L330" t="str">
            <v>OAKLEAF PAYMENT</v>
          </cell>
          <cell r="U330">
            <v>-8463.5499999999993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C331" t="str">
            <v>CentraliaPAYMENTSPAY-ORCC</v>
          </cell>
          <cell r="K331" t="str">
            <v>PAY-ORCC</v>
          </cell>
          <cell r="L331" t="str">
            <v>ORCC PAYMENT</v>
          </cell>
          <cell r="U331">
            <v>-5241.8500000000004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C332" t="str">
            <v>CentraliaPAYMENTSPAY-RPPS</v>
          </cell>
          <cell r="K332" t="str">
            <v>PAY-RPPS</v>
          </cell>
          <cell r="L332" t="str">
            <v>RPPS MASTERCARD PAYMENT</v>
          </cell>
          <cell r="U332">
            <v>-1167.3900000000001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C333" t="str">
            <v>CentraliaPAYMENTSPAYICT</v>
          </cell>
          <cell r="K333" t="str">
            <v>PAYICT</v>
          </cell>
          <cell r="L333" t="str">
            <v>I/C PAYMENT THANK YOU</v>
          </cell>
          <cell r="U333">
            <v>1620.78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C334" t="str">
            <v>CentraliaPAYMENTSPAYMET</v>
          </cell>
          <cell r="K334" t="str">
            <v>PAYMET</v>
          </cell>
          <cell r="L334" t="str">
            <v>METAVANTE ONLINE PAYMENT</v>
          </cell>
          <cell r="U334">
            <v>-2613.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C335" t="str">
            <v>CentraliaPAYMENTSPAYPNCL</v>
          </cell>
          <cell r="K335" t="str">
            <v>PAYPNCL</v>
          </cell>
          <cell r="L335" t="str">
            <v>PAYMENT THANK YOU!</v>
          </cell>
          <cell r="U335">
            <v>-57384.45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C336" t="str">
            <v>CentraliaRESIDENTIALEMPLOYEER</v>
          </cell>
          <cell r="K336" t="str">
            <v>EMPLOYEER</v>
          </cell>
          <cell r="L336" t="str">
            <v>EMPLOYEE SERVICE RES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C337" t="str">
            <v>CentraliaRESIDENTIALGW2RES</v>
          </cell>
          <cell r="K337" t="str">
            <v>GW2RES</v>
          </cell>
          <cell r="L337" t="str">
            <v>GREENWASTE SVC 2 - RES</v>
          </cell>
          <cell r="U337">
            <v>185.25</v>
          </cell>
          <cell r="V337">
            <v>185.2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C338" t="str">
            <v>CentraliaRESIDENTIALGWRES</v>
          </cell>
          <cell r="K338" t="str">
            <v>GWRES</v>
          </cell>
          <cell r="L338" t="str">
            <v>GREENWASTE SERVICE - RES</v>
          </cell>
          <cell r="U338">
            <v>2911.5</v>
          </cell>
          <cell r="V338">
            <v>2911.5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C339" t="str">
            <v>CentraliaRESIDENTIALRECBINONLYR</v>
          </cell>
          <cell r="K339" t="str">
            <v>RECBINONLYR</v>
          </cell>
          <cell r="L339" t="str">
            <v>RECYCLE SERVICE ONLY</v>
          </cell>
          <cell r="U339">
            <v>130.38</v>
          </cell>
          <cell r="V339">
            <v>130.38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C340" t="str">
            <v>CentraliaRESIDENTIALRL020.0G1M001</v>
          </cell>
          <cell r="K340" t="str">
            <v>RL020.0G1M001</v>
          </cell>
          <cell r="L340" t="str">
            <v>20 GL 1X MO 1</v>
          </cell>
          <cell r="U340">
            <v>12.84</v>
          </cell>
          <cell r="V340">
            <v>12.84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C341" t="str">
            <v>CentraliaRESIDENTIALRL020.0GEO001</v>
          </cell>
          <cell r="K341" t="str">
            <v>RL020.0GEO001</v>
          </cell>
          <cell r="L341" t="str">
            <v>20 GL EOW 1</v>
          </cell>
          <cell r="U341">
            <v>13.11</v>
          </cell>
          <cell r="V341">
            <v>13.11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C342" t="str">
            <v>CentraliaRESIDENTIALRL032.0G1W001WREC</v>
          </cell>
          <cell r="K342" t="str">
            <v>RL032.0G1W001WREC</v>
          </cell>
          <cell r="L342" t="str">
            <v>32 GL 1X WK W/RECY 1</v>
          </cell>
          <cell r="U342">
            <v>22.47</v>
          </cell>
          <cell r="V342">
            <v>22.47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C343" t="str">
            <v>CentraliaRESIDENTIALROLL1RES</v>
          </cell>
          <cell r="K343" t="str">
            <v>ROLL1RES</v>
          </cell>
          <cell r="L343" t="str">
            <v>CART ROLL OUT 1 - RES</v>
          </cell>
          <cell r="U343">
            <v>13.62</v>
          </cell>
          <cell r="V343">
            <v>13.62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C344" t="str">
            <v>CentraliaRESIDENTIALSL065.0G1M001NOREC</v>
          </cell>
          <cell r="K344" t="str">
            <v>SL065.0G1M001NOREC</v>
          </cell>
          <cell r="L344" t="str">
            <v>65 GL 1X MO NO RECY 1</v>
          </cell>
          <cell r="U344">
            <v>67.64</v>
          </cell>
          <cell r="V344">
            <v>67.64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C345" t="str">
            <v>CentraliaRESIDENTIALSL065.0G1M001WREC</v>
          </cell>
          <cell r="K345" t="str">
            <v>SL065.0G1M001WREC</v>
          </cell>
          <cell r="L345" t="str">
            <v>65 GL 1X MO W/RECY 1</v>
          </cell>
          <cell r="U345">
            <v>5411.2</v>
          </cell>
          <cell r="V345">
            <v>5411.2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C346" t="str">
            <v>CentraliaRESIDENTIALSL065.0G1W001WREC</v>
          </cell>
          <cell r="K346" t="str">
            <v>SL065.0G1W001WREC</v>
          </cell>
          <cell r="L346" t="str">
            <v>65 GL 1X WK W/RECY 1</v>
          </cell>
          <cell r="U346">
            <v>21675.57</v>
          </cell>
          <cell r="V346">
            <v>21675.57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C347" t="str">
            <v>CentraliaRESIDENTIALSL065.0GEO001WREC</v>
          </cell>
          <cell r="K347" t="str">
            <v>SL065.0GEO001WREC</v>
          </cell>
          <cell r="L347" t="str">
            <v>65 GL EOW W/RECY 1</v>
          </cell>
          <cell r="U347">
            <v>27901.345000000001</v>
          </cell>
          <cell r="V347">
            <v>27901.345000000001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C348" t="str">
            <v>CentraliaRESIDENTIALSL095.0G1M001WREC</v>
          </cell>
          <cell r="K348" t="str">
            <v>SL095.0G1M001WREC</v>
          </cell>
          <cell r="L348" t="str">
            <v>95 GL 1X MO W/RECY 1</v>
          </cell>
          <cell r="U348">
            <v>655.15499999999997</v>
          </cell>
          <cell r="V348">
            <v>655.1549999999999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C349" t="str">
            <v>CentraliaRESIDENTIALSL095.0G1W001WREC</v>
          </cell>
          <cell r="K349" t="str">
            <v>SL095.0G1W001WREC</v>
          </cell>
          <cell r="L349" t="str">
            <v>95 GL 1X WK W/RECY 1</v>
          </cell>
          <cell r="U349">
            <v>4651.2349999999997</v>
          </cell>
          <cell r="V349">
            <v>4651.2349999999997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C350" t="str">
            <v>CentraliaRESIDENTIALSL095.0GEO001WREC</v>
          </cell>
          <cell r="K350" t="str">
            <v>SL095.0GEO001WREC</v>
          </cell>
          <cell r="L350" t="str">
            <v>95 GL EOW W/RECY 1</v>
          </cell>
          <cell r="U350">
            <v>1393.55</v>
          </cell>
          <cell r="V350">
            <v>1393.55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C351" t="str">
            <v>CentraliaRESIDENTIALEXTRA-RES</v>
          </cell>
          <cell r="K351" t="str">
            <v>EXTRA-RES</v>
          </cell>
          <cell r="L351" t="str">
            <v>EXTRA CAN, BAG, BOX - RES</v>
          </cell>
          <cell r="U351">
            <v>54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C352" t="str">
            <v>CentraliaRESIDENTIALOC-RES</v>
          </cell>
          <cell r="K352" t="str">
            <v>OC-RES</v>
          </cell>
          <cell r="L352" t="str">
            <v>ON CALL SERVICE - RES</v>
          </cell>
          <cell r="U352">
            <v>6.32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C353" t="str">
            <v>CentraliaRESIDENTIALREDEL-RES</v>
          </cell>
          <cell r="K353" t="str">
            <v>REDEL-RES</v>
          </cell>
          <cell r="L353" t="str">
            <v>REDELIVER FEE - RES</v>
          </cell>
          <cell r="U353">
            <v>22.3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C354" t="str">
            <v>CentraliaRESIDENTIALREINSTATE-RES</v>
          </cell>
          <cell r="K354" t="str">
            <v>REINSTATE-RES</v>
          </cell>
          <cell r="L354" t="str">
            <v>REINSTATE FEE - RES</v>
          </cell>
          <cell r="U354">
            <v>18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C355" t="str">
            <v>CentraliaRESIDENTIALRTRNCART95-RES</v>
          </cell>
          <cell r="K355" t="str">
            <v>RTRNCART95-RES</v>
          </cell>
          <cell r="L355" t="str">
            <v>RETURN TRIP 95 GL - RES</v>
          </cell>
          <cell r="U355">
            <v>22.3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C356" t="str">
            <v>CentraliaRESIDENTIALSL065.0G1W001WREC</v>
          </cell>
          <cell r="K356" t="str">
            <v>SL065.0G1W001WREC</v>
          </cell>
          <cell r="L356" t="str">
            <v>65 GL 1X WK W/RECY 1</v>
          </cell>
          <cell r="U356">
            <v>-116.8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C357" t="str">
            <v>CentraliaRESIDENTIALSP65-RES</v>
          </cell>
          <cell r="K357" t="str">
            <v>SP65-RES</v>
          </cell>
          <cell r="L357" t="str">
            <v>SPECIAL PICK UP 65 GL - R</v>
          </cell>
          <cell r="U357">
            <v>82.16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C358" t="str">
            <v>CentraliaRESIDENTIALSP95-RES</v>
          </cell>
          <cell r="K358" t="str">
            <v>SP95-RES</v>
          </cell>
          <cell r="L358" t="str">
            <v>SPECIAL PICK UP 95 GL - R</v>
          </cell>
          <cell r="U358">
            <v>44.24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C359" t="str">
            <v>CentraliaRESIDENTIALGWRES</v>
          </cell>
          <cell r="K359" t="str">
            <v>GWRES</v>
          </cell>
          <cell r="L359" t="str">
            <v>GREENWASTE SERVICE - RES</v>
          </cell>
          <cell r="U359">
            <v>-15.75</v>
          </cell>
          <cell r="V359">
            <v>-15.7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C360" t="str">
            <v>CentraliaRESIDENTIALSL065.0G1M001WREC</v>
          </cell>
          <cell r="K360" t="str">
            <v>SL065.0G1M001WREC</v>
          </cell>
          <cell r="L360" t="str">
            <v>65 GL 1X MO W/RECY 1</v>
          </cell>
          <cell r="U360">
            <v>-8.4550000000000001</v>
          </cell>
          <cell r="V360">
            <v>-8.4550000000000001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C361" t="str">
            <v>CentraliaRESIDENTIALSL065.0G1W001WREC</v>
          </cell>
          <cell r="K361" t="str">
            <v>SL065.0G1W001WREC</v>
          </cell>
          <cell r="L361" t="str">
            <v>65 GL 1X WK W/RECY 1</v>
          </cell>
          <cell r="U361">
            <v>-226.465</v>
          </cell>
          <cell r="V361">
            <v>-226.465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C362" t="str">
            <v>CentraliaRESIDENTIALSL065.0GEO001WREC</v>
          </cell>
          <cell r="K362" t="str">
            <v>SL065.0GEO001WREC</v>
          </cell>
          <cell r="L362" t="str">
            <v>65 GL EOW W/RECY 1</v>
          </cell>
          <cell r="U362">
            <v>-70.974999999999994</v>
          </cell>
          <cell r="V362">
            <v>-70.97499999999999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C363" t="str">
            <v>CentraliaRESIDENTIALSL095.0G1M001WREC</v>
          </cell>
          <cell r="K363" t="str">
            <v>SL095.0G1M001WREC</v>
          </cell>
          <cell r="L363" t="str">
            <v>95 GL 1X MO W/RECY 1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C364" t="str">
            <v>CentraliaRESIDENTIALSL095.0G1W001WREC</v>
          </cell>
          <cell r="K364" t="str">
            <v>SL095.0G1W001WREC</v>
          </cell>
          <cell r="L364" t="str">
            <v>95 GL 1X WK W/RECY 1</v>
          </cell>
          <cell r="U364">
            <v>-92.254999999999995</v>
          </cell>
          <cell r="V364">
            <v>-92.25499999999999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C365" t="str">
            <v>CentraliaRESIDENTIALSL095.0GEO001WREC</v>
          </cell>
          <cell r="K365" t="str">
            <v>SL095.0GEO001WREC</v>
          </cell>
          <cell r="L365" t="str">
            <v>95 GL EOW W/RECY 1</v>
          </cell>
          <cell r="U365">
            <v>-7.415</v>
          </cell>
          <cell r="V365">
            <v>-7.415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C366" t="str">
            <v>CentraliaRESIDENTIALEXTRA-RES</v>
          </cell>
          <cell r="K366" t="str">
            <v>EXTRA-RES</v>
          </cell>
          <cell r="L366" t="str">
            <v>EXTRA CAN, BAG, BOX - RES</v>
          </cell>
          <cell r="U366">
            <v>54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C367" t="str">
            <v>CentraliaRESIDENTIALOC-RES</v>
          </cell>
          <cell r="K367" t="str">
            <v>OC-RES</v>
          </cell>
          <cell r="L367" t="str">
            <v>ON CALL SERVICE - RES</v>
          </cell>
          <cell r="U367">
            <v>6.32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C368" t="str">
            <v>CentraliaRESIDENTIALREDEL-RES</v>
          </cell>
          <cell r="K368" t="str">
            <v>REDEL-RES</v>
          </cell>
          <cell r="L368" t="str">
            <v>REDELIVER FEE - RES</v>
          </cell>
          <cell r="U368">
            <v>44.6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C369" t="str">
            <v>CentraliaRESIDENTIALREINSTATE-RES</v>
          </cell>
          <cell r="K369" t="str">
            <v>REINSTATE-RES</v>
          </cell>
          <cell r="L369" t="str">
            <v>REINSTATE FEE - RES</v>
          </cell>
          <cell r="U369">
            <v>345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C370" t="str">
            <v>CentraliaRESIDENTIALRTRNCART65-RES</v>
          </cell>
          <cell r="K370" t="str">
            <v>RTRNCART65-RES</v>
          </cell>
          <cell r="L370" t="str">
            <v>RETURN TRIP 65 GL - RES</v>
          </cell>
          <cell r="U370">
            <v>66.900000000000006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C371" t="str">
            <v>CentraliaRESIDENTIALSL065.0G1W001WREC</v>
          </cell>
          <cell r="K371" t="str">
            <v>SL065.0G1W001WREC</v>
          </cell>
          <cell r="L371" t="str">
            <v>65 GL 1X WK W/RECY 1</v>
          </cell>
          <cell r="U371">
            <v>-39.25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C372" t="str">
            <v>CentraliaRESIDENTIALSP65-RES</v>
          </cell>
          <cell r="K372" t="str">
            <v>SP65-RES</v>
          </cell>
          <cell r="L372" t="str">
            <v>SPECIAL PICK UP 65 GL - R</v>
          </cell>
          <cell r="U372">
            <v>37.92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C373" t="str">
            <v>CentraliaRESIDENTIALSP95-RES</v>
          </cell>
          <cell r="K373" t="str">
            <v>SP95-RES</v>
          </cell>
          <cell r="L373" t="str">
            <v>SPECIAL PICK UP 95 GL - R</v>
          </cell>
          <cell r="U373">
            <v>25.2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C374" t="str">
            <v>CentraliaRESIDENTIALGWRES</v>
          </cell>
          <cell r="K374" t="str">
            <v>GWRES</v>
          </cell>
          <cell r="L374" t="str">
            <v>GREENWASTE SERVICE - RES</v>
          </cell>
          <cell r="U374">
            <v>52.5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C375" t="str">
            <v>CentraliaRESIDENTIALEXTRA-RES</v>
          </cell>
          <cell r="K375" t="str">
            <v>EXTRA-RES</v>
          </cell>
          <cell r="L375" t="str">
            <v>EXTRA CAN, BAG, BOX - RES</v>
          </cell>
          <cell r="U375">
            <v>18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C376" t="str">
            <v>CentraliaRESIDENTIALREINSTATE-RES</v>
          </cell>
          <cell r="K376" t="str">
            <v>REINSTATE-RES</v>
          </cell>
          <cell r="L376" t="str">
            <v>REINSTATE FEE - RES</v>
          </cell>
          <cell r="U376">
            <v>3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C377" t="str">
            <v>CentraliaROLLOFFRENT20MO-RO</v>
          </cell>
          <cell r="K377" t="str">
            <v>RENT20MO-RO</v>
          </cell>
          <cell r="L377" t="str">
            <v>RENTAL FEE 20 YD MONTHLY</v>
          </cell>
          <cell r="U377">
            <v>633.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C378" t="str">
            <v>CentraliaROLLOFFRENT20REC-RO</v>
          </cell>
          <cell r="K378" t="str">
            <v>RENT20REC-RO</v>
          </cell>
          <cell r="L378" t="str">
            <v xml:space="preserve">RENTAL FEE 20 YD RECYCLE </v>
          </cell>
          <cell r="U378">
            <v>328.27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C379" t="str">
            <v>CentraliaROLLOFFRENT30MO-RO</v>
          </cell>
          <cell r="K379" t="str">
            <v>RENT30MO-RO</v>
          </cell>
          <cell r="L379" t="str">
            <v>RENTAL FEE 30 YD MONTHLY</v>
          </cell>
          <cell r="U379">
            <v>253.4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C380" t="str">
            <v>CentraliaROLLOFFRENT40MO-RO</v>
          </cell>
          <cell r="K380" t="str">
            <v>RENT40MO-RO</v>
          </cell>
          <cell r="L380" t="str">
            <v>RENTAL FEE 40 YD MONTHLY</v>
          </cell>
          <cell r="U380">
            <v>592.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C381" t="str">
            <v>CentraliaROLLOFFRENT40REC-RO</v>
          </cell>
          <cell r="K381" t="str">
            <v>RENT40REC-RO</v>
          </cell>
          <cell r="L381" t="str">
            <v xml:space="preserve">RENTAL FEE 40 YD RECYCLE </v>
          </cell>
          <cell r="U381">
            <v>58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C382" t="str">
            <v>CentraliaROLLOFFDEL20TEMP-RO</v>
          </cell>
          <cell r="K382" t="str">
            <v>DEL20TEMP-RO</v>
          </cell>
          <cell r="L382" t="str">
            <v>DELIVERY FEE 20 YD TEMP -</v>
          </cell>
          <cell r="U382">
            <v>131.6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C383" t="str">
            <v>CentraliaROLLOFFDISP-RO</v>
          </cell>
          <cell r="K383" t="str">
            <v>DISP-RO</v>
          </cell>
          <cell r="L383" t="str">
            <v>DISPOSAL CHARGE - RO</v>
          </cell>
          <cell r="U383">
            <v>14233.5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C384" t="str">
            <v>CentraliaROLLOFFDISPCMGL-RO</v>
          </cell>
          <cell r="K384" t="str">
            <v>DISPCMGL-RO</v>
          </cell>
          <cell r="L384" t="str">
            <v xml:space="preserve">DISPOSAL FEE COMMINGLE - </v>
          </cell>
          <cell r="U384">
            <v>-57912.07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C385" t="str">
            <v>CentraliaROLLOFFDISPGW-RO</v>
          </cell>
          <cell r="K385" t="str">
            <v>DISPGW-RO</v>
          </cell>
          <cell r="L385" t="str">
            <v>DISPOSAL FEE GREENWASTE -</v>
          </cell>
          <cell r="U385">
            <v>308.55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C386" t="str">
            <v>CentraliaROLLOFFDISPITEM-RO</v>
          </cell>
          <cell r="K386" t="str">
            <v>DISPITEM-RO</v>
          </cell>
          <cell r="L386" t="str">
            <v>DISPOSAL FEE ITEM - RO</v>
          </cell>
          <cell r="U386">
            <v>223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C387" t="str">
            <v>CentraliaROLLOFFDISPOCC-RO</v>
          </cell>
          <cell r="K387" t="str">
            <v>DISPOCC-RO</v>
          </cell>
          <cell r="L387" t="str">
            <v xml:space="preserve">DISPOSAL FEE CARDBOARD - </v>
          </cell>
          <cell r="U387">
            <v>245.95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C388" t="str">
            <v>CentraliaROLLOFFDISPWD-RO</v>
          </cell>
          <cell r="K388" t="str">
            <v>DISPWD-RO</v>
          </cell>
          <cell r="L388" t="str">
            <v>DISPOSAL FEE WOOD - RO</v>
          </cell>
          <cell r="U388">
            <v>200.03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C389" t="str">
            <v>CentraliaROLLOFFEXWGHT-RO</v>
          </cell>
          <cell r="K389" t="str">
            <v>EXWGHT-RO</v>
          </cell>
          <cell r="L389" t="str">
            <v>EXCESS WEIGHT - RO</v>
          </cell>
          <cell r="U389">
            <v>814.8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C390" t="str">
            <v>CentraliaROLLOFFFINAL20TEMP-RO</v>
          </cell>
          <cell r="K390" t="str">
            <v>FINAL20TEMP-RO</v>
          </cell>
          <cell r="L390" t="str">
            <v>FINAL PULL 20 YD TEMP - R</v>
          </cell>
          <cell r="U390">
            <v>169.54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C391" t="str">
            <v>CentraliaROLLOFFFINAL30TEMP-RO</v>
          </cell>
          <cell r="K391" t="str">
            <v>FINAL30TEMP-RO</v>
          </cell>
          <cell r="L391" t="str">
            <v>FINAL PULL 30 YD TEMP - R</v>
          </cell>
          <cell r="U391">
            <v>185.97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C392" t="str">
            <v>CentraliaROLLOFFFINAL40TEMP-RO</v>
          </cell>
          <cell r="K392" t="str">
            <v>FINAL40TEMP-RO</v>
          </cell>
          <cell r="L392" t="str">
            <v>FINAL PULL 40 YD TEMP - R</v>
          </cell>
          <cell r="U392">
            <v>217.25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C393" t="str">
            <v>CentraliaROLLOFFHAUL15-CP</v>
          </cell>
          <cell r="K393" t="str">
            <v>HAUL15-CP</v>
          </cell>
          <cell r="L393" t="str">
            <v>COMPACTOR HAUL 15 YD</v>
          </cell>
          <cell r="U393">
            <v>213.95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C394" t="str">
            <v>CentraliaROLLOFFHAUL20-CP</v>
          </cell>
          <cell r="K394" t="str">
            <v>HAUL20-CP</v>
          </cell>
          <cell r="L394" t="str">
            <v>COMPACTOR HAUL 20 YD - RO</v>
          </cell>
          <cell r="U394">
            <v>2705.95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C395" t="str">
            <v>CentraliaROLLOFFHAUL20-RO</v>
          </cell>
          <cell r="K395" t="str">
            <v>HAUL20-RO</v>
          </cell>
          <cell r="L395" t="str">
            <v>HAUL 20 YD - RO</v>
          </cell>
          <cell r="U395">
            <v>2658.29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C396" t="str">
            <v>CentraliaROLLOFFHAUL20REC-RO</v>
          </cell>
          <cell r="K396" t="str">
            <v>HAUL20REC-RO</v>
          </cell>
          <cell r="L396" t="str">
            <v>HAUL 20 YD RECYCLE - RO</v>
          </cell>
          <cell r="U396">
            <v>449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C397" t="str">
            <v>CentraliaROLLOFFHAUL20TEMP-RO</v>
          </cell>
          <cell r="K397" t="str">
            <v>HAUL20TEMP-RO</v>
          </cell>
          <cell r="L397" t="str">
            <v>HAUL 20 YD TEMP - RO</v>
          </cell>
          <cell r="U397">
            <v>339.08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C398" t="str">
            <v>CentraliaROLLOFFHAUL30-CP</v>
          </cell>
          <cell r="K398" t="str">
            <v>HAUL30-CP</v>
          </cell>
          <cell r="L398" t="str">
            <v>COMPACTOR HAUL 30 YD</v>
          </cell>
          <cell r="U398">
            <v>238.6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C399" t="str">
            <v>CentraliaROLLOFFHAUL30-RO</v>
          </cell>
          <cell r="K399" t="str">
            <v>HAUL30-RO</v>
          </cell>
          <cell r="L399" t="str">
            <v>HAUL 30 YD - RO</v>
          </cell>
          <cell r="U399">
            <v>1864.83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C400" t="str">
            <v>CentraliaROLLOFFHAUL40-CP</v>
          </cell>
          <cell r="K400" t="str">
            <v>HAUL40-CP</v>
          </cell>
          <cell r="L400" t="str">
            <v>COMPACTOR HAUL 40 YD</v>
          </cell>
          <cell r="U400">
            <v>2468.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C401" t="str">
            <v>CentraliaROLLOFFHAUL40-RO</v>
          </cell>
          <cell r="K401" t="str">
            <v>HAUL40-RO</v>
          </cell>
          <cell r="L401" t="str">
            <v>HAUL 40 YD - RO</v>
          </cell>
          <cell r="U401">
            <v>987.5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C402" t="str">
            <v>CentraliaROLLOFFHAUL40REC-RO</v>
          </cell>
          <cell r="K402" t="str">
            <v>HAUL40REC-RO</v>
          </cell>
          <cell r="L402" t="str">
            <v>HAUL 40 YD RECYCLE - RO</v>
          </cell>
          <cell r="U402">
            <v>184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C403" t="str">
            <v>CentraliaROLLOFFHAUL40TEMP-RO</v>
          </cell>
          <cell r="K403" t="str">
            <v>HAUL40TEMP-RO</v>
          </cell>
          <cell r="L403" t="str">
            <v>HAUL 40 YD TEMP - RO</v>
          </cell>
          <cell r="U403">
            <v>434.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C404" t="str">
            <v>CentraliaROLLOFFRENT20REC-RO</v>
          </cell>
          <cell r="K404" t="str">
            <v>RENT20REC-RO</v>
          </cell>
          <cell r="L404" t="str">
            <v xml:space="preserve">RENTAL FEE 20 YD RECYCLE </v>
          </cell>
          <cell r="U404">
            <v>8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C405" t="str">
            <v>CentraliaROLLOFFRENT20TEMP-RO</v>
          </cell>
          <cell r="K405" t="str">
            <v>RENT20TEMP-RO</v>
          </cell>
          <cell r="L405" t="str">
            <v>RENTAL FEE 20 YD TEMP - R</v>
          </cell>
          <cell r="U405">
            <v>433.45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C406" t="str">
            <v>CentraliaROLLOFFRENT30TEMP-RO</v>
          </cell>
          <cell r="K406" t="str">
            <v>RENT30TEMP-RO</v>
          </cell>
          <cell r="L406" t="str">
            <v>RENTAL FEE 30 YD TEMP - R</v>
          </cell>
          <cell r="U406">
            <v>117.9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C407" t="str">
            <v>CentraliaROLLOFFRENT40TEMP-RO</v>
          </cell>
          <cell r="K407" t="str">
            <v>RENT40TEMP-RO</v>
          </cell>
          <cell r="L407" t="str">
            <v>RENTAL FEE 40 YD TEMP - R</v>
          </cell>
          <cell r="U407">
            <v>401.8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C408" t="str">
            <v>CentraliaROLLOFFTIMEREC-RO</v>
          </cell>
          <cell r="K408" t="str">
            <v>TIMEREC-RO</v>
          </cell>
          <cell r="L408" t="str">
            <v>TIME RECYCLE ROLL OFF</v>
          </cell>
          <cell r="U408">
            <v>134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C409" t="str">
            <v>CentraliaSURCLFUEL-COM</v>
          </cell>
          <cell r="K409" t="str">
            <v>LFUEL-COM</v>
          </cell>
          <cell r="L409" t="str">
            <v>FUEL &amp; MATERIAL SURCHARGE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C410" t="str">
            <v>CentraliaSURCLFUEL-RES</v>
          </cell>
          <cell r="K410" t="str">
            <v>LFUEL-RES</v>
          </cell>
          <cell r="L410" t="str">
            <v>FUEL &amp; MATERIAL SURCHARGE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C411" t="str">
            <v>CentraliaSURCLFUEL-RO</v>
          </cell>
          <cell r="K411" t="str">
            <v>LFUEL-RO</v>
          </cell>
          <cell r="L411" t="str">
            <v>FUEL &amp; MATERIAL SURCHARGE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C412" t="str">
            <v>CentraliaTAXESCENTRALIA REFUSE TAX</v>
          </cell>
          <cell r="K412" t="str">
            <v>CENTRALIA REFUSE TAX</v>
          </cell>
          <cell r="L412" t="str">
            <v>3.6% WA STATE REFUSE TAX</v>
          </cell>
          <cell r="U412">
            <v>1.97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C413" t="str">
            <v>CentraliaTAXESCENTRALIA REFUSE TAX</v>
          </cell>
          <cell r="K413" t="str">
            <v>CENTRALIA REFUSE TAX</v>
          </cell>
          <cell r="L413" t="str">
            <v>3.6% WA STATE REFUSE TAX</v>
          </cell>
          <cell r="U413">
            <v>3762.55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C414" t="str">
            <v>CentraliaTAXESCENTRALIA STATE SALES</v>
          </cell>
          <cell r="K414" t="str">
            <v>CENTRALIA STATE SALES</v>
          </cell>
          <cell r="L414" t="str">
            <v>8.2% WA STATE SALES TAX</v>
          </cell>
          <cell r="U414">
            <v>4.0599999999999996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C415" t="str">
            <v>CentraliaTAXESCHEHALIS REFUSE TAX</v>
          </cell>
          <cell r="K415" t="str">
            <v>CHEHALIS REFUSE TAX</v>
          </cell>
          <cell r="L415" t="str">
            <v>3.6% WA STATE REFUSE TAX</v>
          </cell>
          <cell r="U415">
            <v>11.74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C416" t="str">
            <v>CentraliaTAXESLEWIS COUNTY REFUSE TAX</v>
          </cell>
          <cell r="K416" t="str">
            <v>LEWIS COUNTY REFUSE TAX</v>
          </cell>
          <cell r="L416" t="str">
            <v>3.6% WA STATE REFUSE TAX</v>
          </cell>
          <cell r="U416">
            <v>12.33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C417" t="str">
            <v>CentraliaTAXESWHITE PASS2 REFUSE TAX</v>
          </cell>
          <cell r="K417" t="str">
            <v>WHITE PASS2 REFUSE TAX</v>
          </cell>
          <cell r="L417" t="str">
            <v>3.6% WA STATE REFUSE TAX</v>
          </cell>
          <cell r="U417">
            <v>3.46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C418" t="str">
            <v>CentraliaTAXESCENTRALIA REFUSE TAX</v>
          </cell>
          <cell r="K418" t="str">
            <v>CENTRALIA REFUSE TAX</v>
          </cell>
          <cell r="L418" t="str">
            <v>3.6% WA STATE REFUSE TAX</v>
          </cell>
          <cell r="U418">
            <v>4462.25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C419" t="str">
            <v>CentraliaTAXESCENTRALIA STATE SALES</v>
          </cell>
          <cell r="K419" t="str">
            <v>CENTRALIA STATE SALES</v>
          </cell>
          <cell r="L419" t="str">
            <v>8.2% WA STATE SALES TAX</v>
          </cell>
          <cell r="U419">
            <v>1.83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C420" t="str">
            <v>CentraliaTAXESCENTRALIA REFUSE TAX</v>
          </cell>
          <cell r="K420" t="str">
            <v>CENTRALIA REFUSE TAX</v>
          </cell>
          <cell r="L420" t="str">
            <v>3.6% WA STATE REFUSE TAX</v>
          </cell>
          <cell r="U420">
            <v>-11.32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C421" t="str">
            <v>CentraliaTAXESCENTRALIA STATE SALES</v>
          </cell>
          <cell r="K421" t="str">
            <v>CENTRALIA STATE SALES</v>
          </cell>
          <cell r="L421" t="str">
            <v>8.2% WA STATE SALES TAX</v>
          </cell>
          <cell r="U421">
            <v>3.66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C422" t="str">
            <v>CentraliaTAXESCENTRALIA REFUSE TAX</v>
          </cell>
          <cell r="K422" t="str">
            <v>CENTRALIA REFUSE TAX</v>
          </cell>
          <cell r="L422" t="str">
            <v>3.6% WA STATE REFUSE TAX</v>
          </cell>
          <cell r="U422">
            <v>870.97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C423" t="str">
            <v>CentraliaTAXESCENTRALIA STATE SALES</v>
          </cell>
          <cell r="K423" t="str">
            <v>CENTRALIA STATE SALES</v>
          </cell>
          <cell r="L423" t="str">
            <v>8.2% WA STATE SALES TAX</v>
          </cell>
          <cell r="U423">
            <v>216.75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C424" t="str">
            <v>CentraliaTRANSFER STATIONAMT-TS</v>
          </cell>
          <cell r="K424" t="str">
            <v>AMT-TS</v>
          </cell>
          <cell r="L424" t="str">
            <v>TRANSPORTATION</v>
          </cell>
          <cell r="U424">
            <v>10828.6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C425" t="str">
            <v>ChehalisACCOUNTING ADJUSTMENTSFINCHG</v>
          </cell>
          <cell r="K425" t="str">
            <v>FINCHG</v>
          </cell>
          <cell r="L425" t="str">
            <v>LATE FEE</v>
          </cell>
          <cell r="U425">
            <v>38.03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C426" t="str">
            <v>ChehalisACCOUNTING ADJUSTMENTSBD</v>
          </cell>
          <cell r="K426" t="str">
            <v>BD</v>
          </cell>
          <cell r="L426" t="str">
            <v>BAD DEBT WRITE OFF</v>
          </cell>
          <cell r="U426">
            <v>-31.29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C427" t="str">
            <v>ChehalisACCOUNTING ADJUSTMENTSBDR</v>
          </cell>
          <cell r="K427" t="str">
            <v>BDR</v>
          </cell>
          <cell r="L427" t="str">
            <v>BAD DEBT RECOVERY</v>
          </cell>
          <cell r="U427">
            <v>93.87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C428" t="str">
            <v>ChehalisACCOUNTING ADJUSTMENTSCOLLFEE</v>
          </cell>
          <cell r="K428" t="str">
            <v>COLLFEE</v>
          </cell>
          <cell r="L428" t="str">
            <v>COLLECTION AGENCY FEE</v>
          </cell>
          <cell r="U428">
            <v>-15.65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C429" t="str">
            <v>ChehalisACCOUNTING ADJUSTMENTSMM</v>
          </cell>
          <cell r="K429" t="str">
            <v>MM</v>
          </cell>
          <cell r="L429" t="str">
            <v>ADJUST BALANCE (MM)</v>
          </cell>
          <cell r="U429">
            <v>-79.8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C430" t="str">
            <v>ChehalisACCOUNTING ADJUSTMENTSBD</v>
          </cell>
          <cell r="K430" t="str">
            <v>BD</v>
          </cell>
          <cell r="L430" t="str">
            <v>BAD DEBT WRITE OFF</v>
          </cell>
          <cell r="U430">
            <v>-213.09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C431" t="str">
            <v>ChehalisACCOUNTING ADJUSTMENTSMM</v>
          </cell>
          <cell r="K431" t="str">
            <v>MM</v>
          </cell>
          <cell r="L431" t="str">
            <v>ADJUST BALANCE (MM)</v>
          </cell>
          <cell r="U431">
            <v>13.6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C432" t="str">
            <v>ChehalisACCOUNTING ADJUSTMENTSREFUND</v>
          </cell>
          <cell r="K432" t="str">
            <v>REFUND</v>
          </cell>
          <cell r="L432" t="str">
            <v>REFUND</v>
          </cell>
          <cell r="U432">
            <v>1426.58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C433" t="str">
            <v>ChehalisACCOUNTING ADJUSTMENTSFINCHG</v>
          </cell>
          <cell r="K433" t="str">
            <v>FINCHG</v>
          </cell>
          <cell r="L433" t="str">
            <v>LATE FEE</v>
          </cell>
          <cell r="U433">
            <v>118.0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C434" t="str">
            <v>ChehalisACCOUNTING ADJUSTMENTSBDR</v>
          </cell>
          <cell r="K434" t="str">
            <v>BDR</v>
          </cell>
          <cell r="L434" t="str">
            <v>BAD DEBT RECOVERY</v>
          </cell>
          <cell r="U434">
            <v>68.430000000000007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C435" t="str">
            <v>ChehalisACCOUNTING ADJUSTMENTSMM</v>
          </cell>
          <cell r="K435" t="str">
            <v>MM</v>
          </cell>
          <cell r="L435" t="str">
            <v>ADJUST BALANCE (MM)</v>
          </cell>
          <cell r="U435">
            <v>-66.17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C436" t="str">
            <v>ChehalisCOMMERCIALEXTRA-COMM</v>
          </cell>
          <cell r="K436" t="str">
            <v>EXTRA-COMM</v>
          </cell>
          <cell r="L436" t="str">
            <v>EXTRA CAN, BAG, BOX - COM</v>
          </cell>
          <cell r="U436">
            <v>34.93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</row>
        <row r="437">
          <cell r="C437" t="str">
            <v>ChehalisCOMMERCIALACCESS-COMM</v>
          </cell>
          <cell r="K437" t="str">
            <v>ACCESS-COMM</v>
          </cell>
          <cell r="L437" t="str">
            <v>ACCESS FEE - COMM</v>
          </cell>
          <cell r="U437">
            <v>3.2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C438" t="str">
            <v>ChehalisCOMMERCIALDONATIONC</v>
          </cell>
          <cell r="K438" t="str">
            <v>DONATIONC</v>
          </cell>
          <cell r="L438" t="str">
            <v>DONATED SERVICE COMM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C439" t="str">
            <v>ChehalisCOMMERCIALFL001.0Y1W001</v>
          </cell>
          <cell r="K439" t="str">
            <v>FL001.0Y1W001</v>
          </cell>
          <cell r="L439" t="str">
            <v>1 YD 1X WK 1</v>
          </cell>
          <cell r="U439">
            <v>883.7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C440" t="str">
            <v>ChehalisCOMMERCIALFL001.0Y3W001</v>
          </cell>
          <cell r="K440" t="str">
            <v>FL001.0Y3W001</v>
          </cell>
          <cell r="L440" t="str">
            <v>1 YD 3X WK 1</v>
          </cell>
          <cell r="U440">
            <v>219.1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C441" t="str">
            <v>ChehalisCOMMERCIALFL001.5Y1W001</v>
          </cell>
          <cell r="K441" t="str">
            <v>FL001.5Y1W001</v>
          </cell>
          <cell r="L441" t="str">
            <v>1.5 YD 1X WK 1</v>
          </cell>
          <cell r="U441">
            <v>389.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C442" t="str">
            <v>ChehalisCOMMERCIALFL002.0Y1W001</v>
          </cell>
          <cell r="K442" t="str">
            <v>FL002.0Y1W001</v>
          </cell>
          <cell r="L442" t="str">
            <v>2 YD 1X WK 1</v>
          </cell>
          <cell r="U442">
            <v>2118.09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</row>
        <row r="443">
          <cell r="C443" t="str">
            <v>ChehalisCOMMERCIALFL002.0Y2W001</v>
          </cell>
          <cell r="K443" t="str">
            <v>FL002.0Y2W001</v>
          </cell>
          <cell r="L443" t="str">
            <v>2 YD 2X WK 1</v>
          </cell>
          <cell r="U443">
            <v>278.70999999999998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C444" t="str">
            <v>ChehalisCOMMERCIALFL003.0Y1W001</v>
          </cell>
          <cell r="K444" t="str">
            <v>FL003.0Y1W001</v>
          </cell>
          <cell r="L444" t="str">
            <v>3 YD 1X WK 1</v>
          </cell>
          <cell r="U444">
            <v>3190.65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</row>
        <row r="445">
          <cell r="C445" t="str">
            <v>ChehalisCOMMERCIALFL003.0Y3W001</v>
          </cell>
          <cell r="K445" t="str">
            <v>FL003.0Y3W001</v>
          </cell>
          <cell r="L445" t="str">
            <v>3 YD 3X WK 1</v>
          </cell>
          <cell r="U445">
            <v>548.9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</row>
        <row r="446">
          <cell r="C446" t="str">
            <v>ChehalisCOMMERCIALFL004.0Y1W001</v>
          </cell>
          <cell r="K446" t="str">
            <v>FL004.0Y1W001</v>
          </cell>
          <cell r="L446" t="str">
            <v>4 YD 1X WK 1</v>
          </cell>
          <cell r="U446">
            <v>5682.6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</row>
        <row r="447">
          <cell r="C447" t="str">
            <v>ChehalisCOMMERCIALFL004.0Y2W001</v>
          </cell>
          <cell r="K447" t="str">
            <v>FL004.0Y2W001</v>
          </cell>
          <cell r="L447" t="str">
            <v>4 YD 2X WK 1</v>
          </cell>
          <cell r="U447">
            <v>1197.75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48">
          <cell r="C448" t="str">
            <v>ChehalisCOMMERCIALFL004.0Y2W002</v>
          </cell>
          <cell r="K448" t="str">
            <v>FL004.0Y2W002</v>
          </cell>
          <cell r="L448" t="str">
            <v>4 YD 2X WK 2</v>
          </cell>
          <cell r="U448">
            <v>2053.2800000000002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C449" t="str">
            <v>ChehalisCOMMERCIALFL004.0Y3W001</v>
          </cell>
          <cell r="K449" t="str">
            <v>FL004.0Y3W001</v>
          </cell>
          <cell r="L449" t="str">
            <v>4 YD 3X WK 1</v>
          </cell>
          <cell r="U449">
            <v>756.04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C450" t="str">
            <v>ChehalisCOMMERCIALFL006.0Y1W001</v>
          </cell>
          <cell r="K450" t="str">
            <v>FL006.0Y1W001</v>
          </cell>
          <cell r="L450" t="str">
            <v>6 YD 1X WK 1</v>
          </cell>
          <cell r="U450">
            <v>4807.0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C451" t="str">
            <v>ChehalisCOMMERCIALFL006.0Y1W002</v>
          </cell>
          <cell r="K451" t="str">
            <v>FL006.0Y1W002</v>
          </cell>
          <cell r="L451" t="str">
            <v>6 YD 1X WK 2</v>
          </cell>
          <cell r="U451">
            <v>1479.08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C452" t="str">
            <v>ChehalisCOMMERCIALFL006.0Y2W001</v>
          </cell>
          <cell r="K452" t="str">
            <v>FL006.0Y2W001</v>
          </cell>
          <cell r="L452" t="str">
            <v>6 YD 2X WK 1</v>
          </cell>
          <cell r="U452">
            <v>3945.42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</row>
        <row r="453">
          <cell r="C453" t="str">
            <v>ChehalisCOMMERCIALFL006.0Y2W002</v>
          </cell>
          <cell r="K453" t="str">
            <v>FL006.0Y2W002</v>
          </cell>
          <cell r="L453" t="str">
            <v>6 YD 2X WK 2</v>
          </cell>
          <cell r="U453">
            <v>1392.5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C454" t="str">
            <v>ChehalisCOMMERCIALFL006.0Y3W001</v>
          </cell>
          <cell r="K454" t="str">
            <v>FL006.0Y3W001</v>
          </cell>
          <cell r="L454" t="str">
            <v>6 YD 3X WK 1</v>
          </cell>
          <cell r="U454">
            <v>3068.19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C455" t="str">
            <v>ChehalisCOMMERCIALGWCOMM</v>
          </cell>
          <cell r="K455" t="str">
            <v>GWCOMM</v>
          </cell>
          <cell r="L455" t="str">
            <v>GREENWASTE SERVICE - COMM</v>
          </cell>
          <cell r="U455">
            <v>7.5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C456" t="str">
            <v>ChehalisCOMMERCIALGWEOWCOMM</v>
          </cell>
          <cell r="K456" t="str">
            <v>GWEOWCOMM</v>
          </cell>
          <cell r="L456" t="str">
            <v>GREENWASTE EOW COMM</v>
          </cell>
          <cell r="U456">
            <v>7.5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C457" t="str">
            <v>ChehalisCOMMERCIALLCKC</v>
          </cell>
          <cell r="K457" t="str">
            <v>LCKC</v>
          </cell>
          <cell r="L457" t="str">
            <v>LOCK CHARGE - COMM</v>
          </cell>
          <cell r="U457">
            <v>3.2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C458" t="str">
            <v>ChehalisCOMMERCIALRL001.0Y1W001</v>
          </cell>
          <cell r="K458" t="str">
            <v>RL001.0Y1W001</v>
          </cell>
          <cell r="L458" t="str">
            <v>1 YD 1X WK 1</v>
          </cell>
          <cell r="U458">
            <v>3658.52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C459" t="str">
            <v>ChehalisCOMMERCIALRL001.5Y1W001</v>
          </cell>
          <cell r="K459" t="str">
            <v>RL001.5Y1W001</v>
          </cell>
          <cell r="L459" t="str">
            <v>1.5 YD 1X WK 1</v>
          </cell>
          <cell r="U459">
            <v>3890.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C460" t="str">
            <v>ChehalisCOMMERCIALRL001.5Y2W001</v>
          </cell>
          <cell r="K460" t="str">
            <v>RL001.5Y2W001</v>
          </cell>
          <cell r="L460" t="str">
            <v>1.5 YD 2X WK 1</v>
          </cell>
          <cell r="U460">
            <v>876.4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C461" t="str">
            <v>ChehalisCOMMERCIALRL001.5Y3W001</v>
          </cell>
          <cell r="K461" t="str">
            <v>RL001.5Y3W001</v>
          </cell>
          <cell r="L461" t="str">
            <v>1.5YD 3X WK 1</v>
          </cell>
          <cell r="U461">
            <v>617.04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C462" t="str">
            <v>ChehalisCOMMERCIALRL002.0Y1W001</v>
          </cell>
          <cell r="K462" t="str">
            <v>RL002.0Y1W001</v>
          </cell>
          <cell r="L462" t="str">
            <v>2 YD 1X WK 1</v>
          </cell>
          <cell r="U462">
            <v>3413.3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</row>
        <row r="463">
          <cell r="C463" t="str">
            <v>ChehalisCOMMERCIALRL002.0Y2W001</v>
          </cell>
          <cell r="K463" t="str">
            <v>RL002.0Y2W001</v>
          </cell>
          <cell r="L463" t="str">
            <v>2 YD 2X WK 1</v>
          </cell>
          <cell r="U463">
            <v>7605.68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C464" t="str">
            <v>ChehalisCOMMERCIALRL002.0Y3W001</v>
          </cell>
          <cell r="K464" t="str">
            <v>RL002.0Y3W001</v>
          </cell>
          <cell r="L464" t="str">
            <v>2 YD 3X WK 1</v>
          </cell>
          <cell r="U464">
            <v>6036.86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C465" t="str">
            <v>ChehalisCOMMERCIALRL002.0Y3W002</v>
          </cell>
          <cell r="K465" t="str">
            <v>RL002.0Y3W002</v>
          </cell>
          <cell r="L465" t="str">
            <v>2 YD 3X WK 2</v>
          </cell>
          <cell r="U465">
            <v>816.58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C466" t="str">
            <v>ChehalisCOMMERCIALRL032.0G1W002NORECC</v>
          </cell>
          <cell r="K466" t="str">
            <v>RL032.0G1W002NORECC</v>
          </cell>
          <cell r="L466" t="str">
            <v xml:space="preserve">32 GL 1X WK NO RECY COMM </v>
          </cell>
          <cell r="U466">
            <v>20.43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C467" t="str">
            <v>ChehalisCOMMERCIALRL032.0G1W004NORECC</v>
          </cell>
          <cell r="K467" t="str">
            <v>RL032.0G1W004NORECC</v>
          </cell>
          <cell r="L467" t="str">
            <v xml:space="preserve">32 GL 1X WK NO RECY COMM </v>
          </cell>
          <cell r="U467">
            <v>78.260000000000005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C468" t="str">
            <v>ChehalisCOMMERCIALSL035.0G1W001NORECC</v>
          </cell>
          <cell r="K468" t="str">
            <v>SL035.0G1W001NORECC</v>
          </cell>
          <cell r="L468" t="str">
            <v>35 GL 1X WK NO RECY COMM 1</v>
          </cell>
          <cell r="U468">
            <v>414.25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C469" t="str">
            <v>ChehalisCOMMERCIALSL035.0G1W002NORECC</v>
          </cell>
          <cell r="K469" t="str">
            <v>SL035.0G1W002NORECC</v>
          </cell>
          <cell r="L469" t="str">
            <v xml:space="preserve">35 GL 1X WK NO RECY COMM </v>
          </cell>
          <cell r="U469">
            <v>20.43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C470" t="str">
            <v>ChehalisCOMMERCIALSL065.0G1W001NORECC</v>
          </cell>
          <cell r="K470" t="str">
            <v>SL065.0G1W001NORECC</v>
          </cell>
          <cell r="L470" t="str">
            <v xml:space="preserve">65 GL 1X WK NO RECY COMM </v>
          </cell>
          <cell r="U470">
            <v>2863.8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C471" t="str">
            <v>ChehalisCOMMERCIALSL065.0G1W002NORECC</v>
          </cell>
          <cell r="K471" t="str">
            <v>SL065.0G1W002NORECC</v>
          </cell>
          <cell r="L471" t="str">
            <v>65 GL 1X WK NO REC COMM 2</v>
          </cell>
          <cell r="U471">
            <v>40.86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C472" t="str">
            <v>ChehalisCOMMERCIALSL095.0G1W001NORECC</v>
          </cell>
          <cell r="K472" t="str">
            <v>SL095.0G1W001NORECC</v>
          </cell>
          <cell r="L472" t="str">
            <v xml:space="preserve">95 GL 1X WK NO RECY COMM </v>
          </cell>
          <cell r="U472">
            <v>337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C473" t="str">
            <v>ChehalisCOMMERCIALSL095.0G1W002NORECC</v>
          </cell>
          <cell r="K473" t="str">
            <v>SL095.0G1W002NORECC</v>
          </cell>
          <cell r="L473" t="str">
            <v>95 GL 1X WK NO REC COMM 2</v>
          </cell>
          <cell r="U473">
            <v>161.76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C474" t="str">
            <v>ChehalisCOMMERCIALSL095.0G2W001NORECC</v>
          </cell>
          <cell r="K474" t="str">
            <v>SL095.0G2W001NORECC</v>
          </cell>
          <cell r="L474" t="str">
            <v>95 GL 2X WK NO RECY COMM 1</v>
          </cell>
          <cell r="U474">
            <v>258.2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C475" t="str">
            <v>ChehalisCOMMERCIALDEL6TEMP-COMM</v>
          </cell>
          <cell r="K475" t="str">
            <v>DEL6TEMP-COMM</v>
          </cell>
          <cell r="L475" t="str">
            <v xml:space="preserve">DELIVERY FEE 6 YD TEMP - </v>
          </cell>
          <cell r="U475">
            <v>62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C476" t="str">
            <v>ChehalisCOMMERCIALEP1.5-COMM</v>
          </cell>
          <cell r="K476" t="str">
            <v>EP1.5-COMM</v>
          </cell>
          <cell r="L476" t="str">
            <v>EXTRA PICK UP 1.5 YD - CO</v>
          </cell>
          <cell r="U476">
            <v>92.08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</row>
        <row r="477">
          <cell r="C477" t="str">
            <v>ChehalisCOMMERCIALEXTRA-COMM</v>
          </cell>
          <cell r="K477" t="str">
            <v>EXTRA-COMM</v>
          </cell>
          <cell r="L477" t="str">
            <v>EXTRA CAN, BAG, BOX - COM</v>
          </cell>
          <cell r="U477">
            <v>1372.25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C478" t="str">
            <v>ChehalisCOMMERCIALEXTRAYDG-COM</v>
          </cell>
          <cell r="K478" t="str">
            <v>EXTRAYDG-COM</v>
          </cell>
          <cell r="L478" t="str">
            <v>EXTRA YARDAGE - COMM</v>
          </cell>
          <cell r="U478">
            <v>1665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C479" t="str">
            <v>ChehalisCOMMERCIALFL006.0Y1W001</v>
          </cell>
          <cell r="K479" t="str">
            <v>FL006.0Y1W001</v>
          </cell>
          <cell r="L479" t="str">
            <v>6 YD 1X WK 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C480" t="str">
            <v>ChehalisCOMMERCIALFL006.0YXX001TEMPC</v>
          </cell>
          <cell r="K480" t="str">
            <v>FL006.0YXX001TEMPC</v>
          </cell>
          <cell r="L480" t="str">
            <v>6 YD TEMP 1</v>
          </cell>
          <cell r="U480">
            <v>260.39999999999998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C481" t="str">
            <v>ChehalisCOMMERCIALREINSTATE-COMM</v>
          </cell>
          <cell r="K481" t="str">
            <v>REINSTATE-COMM</v>
          </cell>
          <cell r="L481" t="str">
            <v>REINSTATE FEE - COMM</v>
          </cell>
          <cell r="U481">
            <v>3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C482" t="str">
            <v>ChehalisCOMMERCIALRENT6TEMP-COMM</v>
          </cell>
          <cell r="K482" t="str">
            <v>RENT6TEMP-COMM</v>
          </cell>
          <cell r="L482" t="str">
            <v>RENT 6 YD TEMP - COMM</v>
          </cell>
          <cell r="U482">
            <v>30.38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C483" t="str">
            <v>ChehalisCOMMERCIAL RECYCLERL002.0Y1M001OCC</v>
          </cell>
          <cell r="K483" t="str">
            <v>RL002.0Y1M001OCC</v>
          </cell>
          <cell r="L483" t="str">
            <v>2 YD 1X MO OCC 1</v>
          </cell>
          <cell r="U483">
            <v>192.1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C484" t="str">
            <v>ChehalisCOMMERCIAL RECYCLERL002.0Y1W001OCC</v>
          </cell>
          <cell r="K484" t="str">
            <v>RL002.0Y1W001OCC</v>
          </cell>
          <cell r="L484" t="str">
            <v>2 YD 1X WK OCC 1</v>
          </cell>
          <cell r="U484">
            <v>1200.94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C485" t="str">
            <v>ChehalisCOMMERCIAL RECYCLERL002.0Y2W001OCC</v>
          </cell>
          <cell r="K485" t="str">
            <v>RL002.0Y2W001OCC</v>
          </cell>
          <cell r="L485" t="str">
            <v>2 YD 2X WK OCC 1</v>
          </cell>
          <cell r="U485">
            <v>1204.5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C486" t="str">
            <v>ChehalisCOMMERCIAL RECYCLERL002.0Y5W001OCC</v>
          </cell>
          <cell r="K486" t="str">
            <v>RL002.0Y5W001OCC</v>
          </cell>
          <cell r="L486" t="str">
            <v>2 YD 5X WK OCC 1</v>
          </cell>
          <cell r="U486">
            <v>222.3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C487" t="str">
            <v>ChehalisCOMMERCIAL RECYCLERL002.0YEO001OCC</v>
          </cell>
          <cell r="K487" t="str">
            <v>RL002.0YEO001OCC</v>
          </cell>
          <cell r="L487" t="str">
            <v>2 YD EOW OCC 1</v>
          </cell>
          <cell r="U487">
            <v>764.03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C488" t="str">
            <v>ChehalisCOMMERCIAL RECYCLESL065.0G1W001RECC</v>
          </cell>
          <cell r="K488" t="str">
            <v>SL065.0G1W001RECC</v>
          </cell>
          <cell r="L488" t="str">
            <v xml:space="preserve">65 GL 1X WK RECYCLE COMM </v>
          </cell>
          <cell r="U488">
            <v>20.32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C489" t="str">
            <v>ChehalisCOMMERCIAL RECYCLESL065.0GEO001RECC</v>
          </cell>
          <cell r="K489" t="str">
            <v>SL065.0GEO001RECC</v>
          </cell>
          <cell r="L489" t="str">
            <v>65 GL EOW REC COMM 1</v>
          </cell>
          <cell r="U489">
            <v>53.07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C490" t="str">
            <v>ChehalisCOMMERCIAL RECYCLESL096.0G1M001BCMGLOUT</v>
          </cell>
          <cell r="K490" t="str">
            <v>SL096.0G1M001BCMGLOUT</v>
          </cell>
          <cell r="L490" t="str">
            <v>96 GL MTHLY BUS CMGL OUT</v>
          </cell>
          <cell r="U490">
            <v>150.69999999999999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C491" t="str">
            <v>ChehalisCOMMERCIAL RECYCLESL096.0G1W001BCMGLOUT</v>
          </cell>
          <cell r="K491" t="str">
            <v>SL096.0G1W001BCMGLOUT</v>
          </cell>
          <cell r="L491" t="str">
            <v>96 GL WKLY BUS CMGL OUT</v>
          </cell>
          <cell r="U491">
            <v>1145.76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C492" t="str">
            <v>ChehalisCOMMERCIAL RECYCLESL096.0GEO001BCMGLOUT</v>
          </cell>
          <cell r="K492" t="str">
            <v>SL096.0GEO001BCMGLOUT</v>
          </cell>
          <cell r="L492" t="str">
            <v>96 GL EOW BUS CMGL OUT</v>
          </cell>
          <cell r="U492">
            <v>950.21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C493" t="str">
            <v>ChehalisCOMMERCIAL RECYCLEEXTRAYDGREC-COMM</v>
          </cell>
          <cell r="K493" t="str">
            <v>EXTRAYDGREC-COMM</v>
          </cell>
          <cell r="L493" t="str">
            <v>EXTRA YDG RECY - COMM</v>
          </cell>
          <cell r="U493">
            <v>22.83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C494" t="str">
            <v>ChehalisCOMMERCIAL RECYCLERL002.0Y1W001OCC</v>
          </cell>
          <cell r="K494" t="str">
            <v>RL002.0Y1W001OCC</v>
          </cell>
          <cell r="L494" t="str">
            <v>2 YD 1X WK OCC 1</v>
          </cell>
          <cell r="U494">
            <v>168.05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C495" t="str">
            <v>ChehalisCOMMERCIAL RECYCLESP2OCC-COMM</v>
          </cell>
          <cell r="K495" t="str">
            <v>SP2OCC-COMM</v>
          </cell>
          <cell r="L495" t="str">
            <v>SPECIAL PICKUP 2 YD OCC -</v>
          </cell>
          <cell r="U495">
            <v>23.0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C496" t="str">
            <v>ChehalisPAYMENTSCC-KOL</v>
          </cell>
          <cell r="K496" t="str">
            <v>CC-KOL</v>
          </cell>
          <cell r="L496" t="str">
            <v>ONLINE PAYMENT-CC</v>
          </cell>
          <cell r="U496">
            <v>-5085.8599999999997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C497" t="str">
            <v>ChehalisPAYMENTSCCREF-KOL</v>
          </cell>
          <cell r="K497" t="str">
            <v>CCREF-KOL</v>
          </cell>
          <cell r="L497" t="str">
            <v>CREDIT CARD REFUND</v>
          </cell>
          <cell r="U497">
            <v>28.5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C498" t="str">
            <v>ChehalisPAYMENTSPAY</v>
          </cell>
          <cell r="K498" t="str">
            <v>PAY</v>
          </cell>
          <cell r="L498" t="str">
            <v>PAYMENT THANK YOU</v>
          </cell>
          <cell r="U498">
            <v>-510.54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C499" t="str">
            <v>ChehalisPAYMENTSPAY-CFREE</v>
          </cell>
          <cell r="K499" t="str">
            <v>PAY-CFREE</v>
          </cell>
          <cell r="L499" t="str">
            <v>CHECKFREE PAYMENT</v>
          </cell>
          <cell r="U499">
            <v>-98.46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C500" t="str">
            <v>ChehalisPAYMENTSPAY-KOL</v>
          </cell>
          <cell r="K500" t="str">
            <v>PAY-KOL</v>
          </cell>
          <cell r="L500" t="str">
            <v>PAYMENT-THANK YOU - OL</v>
          </cell>
          <cell r="U500">
            <v>-634.0800000000000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C501" t="str">
            <v>ChehalisPAYMENTSPAY-RPPS</v>
          </cell>
          <cell r="K501" t="str">
            <v>PAY-RPPS</v>
          </cell>
          <cell r="L501" t="str">
            <v>RPPS MASTERCARD PAYMENT</v>
          </cell>
          <cell r="U501">
            <v>-168.35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C502" t="str">
            <v>ChehalisPAYMENTSPAYAD</v>
          </cell>
          <cell r="K502" t="str">
            <v>PAYAD</v>
          </cell>
          <cell r="L502" t="str">
            <v>ADJUST PAYMENT AD</v>
          </cell>
          <cell r="U502">
            <v>36.840000000000003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C503" t="str">
            <v>ChehalisPAYMENTSPAYMET</v>
          </cell>
          <cell r="K503" t="str">
            <v>PAYMET</v>
          </cell>
          <cell r="L503" t="str">
            <v>METAVANTE ONLINE PAYMENT</v>
          </cell>
          <cell r="U503">
            <v>-48.46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C504" t="str">
            <v>ChehalisPAYMENTSPAYPNCL</v>
          </cell>
          <cell r="K504" t="str">
            <v>PAYPNCL</v>
          </cell>
          <cell r="L504" t="str">
            <v>PAYMENT THANK YOU!</v>
          </cell>
          <cell r="U504">
            <v>-705.84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C505" t="str">
            <v>ChehalisPAYMENTSRET-KOL</v>
          </cell>
          <cell r="K505" t="str">
            <v>RET-KOL</v>
          </cell>
          <cell r="L505" t="str">
            <v>ONLINE PAYMENT RETURN</v>
          </cell>
          <cell r="U505">
            <v>34.130000000000003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C506" t="str">
            <v>ChehalisPAYMENTSCC-KOL</v>
          </cell>
          <cell r="K506" t="str">
            <v>CC-KOL</v>
          </cell>
          <cell r="L506" t="str">
            <v>ONLINE PAYMENT-CC</v>
          </cell>
          <cell r="U506">
            <v>-12287.31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C507" t="str">
            <v>ChehalisPAYMENTSCCREF-KOL</v>
          </cell>
          <cell r="K507" t="str">
            <v>CCREF-KOL</v>
          </cell>
          <cell r="L507" t="str">
            <v>CREDIT CARD REFUND</v>
          </cell>
          <cell r="U507">
            <v>42.76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C508" t="str">
            <v>ChehalisPAYMENTSPAY</v>
          </cell>
          <cell r="K508" t="str">
            <v>PAY</v>
          </cell>
          <cell r="L508" t="str">
            <v>PAYMENT THANK YOU</v>
          </cell>
          <cell r="U508">
            <v>-2263.81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C509" t="str">
            <v>ChehalisPAYMENTSPAY-CFREE</v>
          </cell>
          <cell r="K509" t="str">
            <v>PAY-CFREE</v>
          </cell>
          <cell r="L509" t="str">
            <v>CHECKFREE PAYMENT</v>
          </cell>
          <cell r="U509">
            <v>-3765.97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C510" t="str">
            <v>ChehalisPAYMENTSPAY-KOL</v>
          </cell>
          <cell r="K510" t="str">
            <v>PAY-KOL</v>
          </cell>
          <cell r="L510" t="str">
            <v>PAYMENT-THANK YOU - OL</v>
          </cell>
          <cell r="U510">
            <v>-5883.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C511" t="str">
            <v>ChehalisPAYMENTSPAY-RPPS</v>
          </cell>
          <cell r="K511" t="str">
            <v>PAY-RPPS</v>
          </cell>
          <cell r="L511" t="str">
            <v>RPPS MASTERCARD PAYMENT</v>
          </cell>
          <cell r="U511">
            <v>-208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C512" t="str">
            <v>ChehalisPAYMENTSPAYMET</v>
          </cell>
          <cell r="K512" t="str">
            <v>PAYMET</v>
          </cell>
          <cell r="L512" t="str">
            <v>METAVANTE ONLINE PAYMENT</v>
          </cell>
          <cell r="U512">
            <v>-138.46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C513" t="str">
            <v>ChehalisPAYMENTSPAYPNCL</v>
          </cell>
          <cell r="K513" t="str">
            <v>PAYPNCL</v>
          </cell>
          <cell r="L513" t="str">
            <v>PAYMENT THANK YOU!</v>
          </cell>
          <cell r="U513">
            <v>-14428.4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C514" t="str">
            <v>ChehalisPAYMENTSCC-KOL</v>
          </cell>
          <cell r="K514" t="str">
            <v>CC-KOL</v>
          </cell>
          <cell r="L514" t="str">
            <v>ONLINE PAYMENT-CC</v>
          </cell>
          <cell r="U514">
            <v>-23569.9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C515" t="str">
            <v>ChehalisPAYMENTSPAY</v>
          </cell>
          <cell r="K515" t="str">
            <v>PAY</v>
          </cell>
          <cell r="L515" t="str">
            <v>PAYMENT THANK YOU</v>
          </cell>
          <cell r="U515">
            <v>-25146.9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C516" t="str">
            <v>ChehalisPAYMENTSPAY-CFREE</v>
          </cell>
          <cell r="K516" t="str">
            <v>PAY-CFREE</v>
          </cell>
          <cell r="L516" t="str">
            <v>CHECKFREE PAYMENT</v>
          </cell>
          <cell r="U516">
            <v>-1517.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C517" t="str">
            <v>ChehalisPAYMENTSPAY-KOL</v>
          </cell>
          <cell r="K517" t="str">
            <v>PAY-KOL</v>
          </cell>
          <cell r="L517" t="str">
            <v>PAYMENT-THANK YOU - OL</v>
          </cell>
          <cell r="U517">
            <v>-11942.02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C518" t="str">
            <v>ChehalisPAYMENTSPAY-NATL</v>
          </cell>
          <cell r="K518" t="str">
            <v>PAY-NATL</v>
          </cell>
          <cell r="L518" t="str">
            <v>PAYMENT THANK YOU</v>
          </cell>
          <cell r="U518">
            <v>-9139.85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C519" t="str">
            <v>ChehalisPAYMENTSPAY-OAK</v>
          </cell>
          <cell r="K519" t="str">
            <v>PAY-OAK</v>
          </cell>
          <cell r="L519" t="str">
            <v>OAKLEAF PAYMENT</v>
          </cell>
          <cell r="U519">
            <v>-5256.68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C520" t="str">
            <v>ChehalisPAYMENTSPAY-RPPS</v>
          </cell>
          <cell r="K520" t="str">
            <v>PAY-RPPS</v>
          </cell>
          <cell r="L520" t="str">
            <v>RPPS MASTERCARD PAYMENT</v>
          </cell>
          <cell r="U520">
            <v>-567.74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C521" t="str">
            <v>ChehalisPAYMENTSPAYMET</v>
          </cell>
          <cell r="K521" t="str">
            <v>PAYMET</v>
          </cell>
          <cell r="L521" t="str">
            <v>METAVANTE ONLINE PAYMENT</v>
          </cell>
          <cell r="U521">
            <v>-169.86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C522" t="str">
            <v>ChehalisPAYMENTSPAYPNCL</v>
          </cell>
          <cell r="K522" t="str">
            <v>PAYPNCL</v>
          </cell>
          <cell r="L522" t="str">
            <v>PAYMENT THANK YOU!</v>
          </cell>
          <cell r="U522">
            <v>-41792.1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C523" t="str">
            <v>ChehalisRESIDENTIALEMPLOYEER</v>
          </cell>
          <cell r="K523" t="str">
            <v>EMPLOYEER</v>
          </cell>
          <cell r="L523" t="str">
            <v>EMPLOYEE SERVICE RES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C524" t="str">
            <v>ChehalisRESIDENTIALGW2RES</v>
          </cell>
          <cell r="K524" t="str">
            <v>GW2RES</v>
          </cell>
          <cell r="L524" t="str">
            <v>GREENWASTE SVC 2 - RES</v>
          </cell>
          <cell r="U524">
            <v>14.25</v>
          </cell>
          <cell r="V524">
            <v>14.25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C525" t="str">
            <v>ChehalisRESIDENTIALGWRES</v>
          </cell>
          <cell r="K525" t="str">
            <v>GWRES</v>
          </cell>
          <cell r="L525" t="str">
            <v>GREENWASTE SERVICE - RES</v>
          </cell>
          <cell r="U525">
            <v>635.625</v>
          </cell>
          <cell r="V525">
            <v>635.625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C526" t="str">
            <v>ChehalisRESIDENTIALRECBINONLYR</v>
          </cell>
          <cell r="K526" t="str">
            <v>RECBINONLYR</v>
          </cell>
          <cell r="L526" t="str">
            <v>RECYCLE SERVICE ONLY</v>
          </cell>
          <cell r="U526">
            <v>16.600000000000001</v>
          </cell>
          <cell r="V526">
            <v>16.60000000000000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C527" t="str">
            <v>ChehalisRESIDENTIALRL020.0G1W001</v>
          </cell>
          <cell r="K527" t="str">
            <v>RL020.0G1W001</v>
          </cell>
          <cell r="L527" t="str">
            <v>20 GL 1X WK 1</v>
          </cell>
          <cell r="U527">
            <v>230.88</v>
          </cell>
          <cell r="V527">
            <v>230.88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C528" t="str">
            <v>ChehalisRESIDENTIALRL020.0GEO001WREC</v>
          </cell>
          <cell r="K528" t="str">
            <v>RL020.0GEO001WREC</v>
          </cell>
          <cell r="L528" t="str">
            <v>20 GL EOW W/RECY 1</v>
          </cell>
          <cell r="U528">
            <v>37.200000000000003</v>
          </cell>
          <cell r="V528">
            <v>37.200000000000003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C529" t="str">
            <v>ChehalisRESIDENTIALSL035.0G1W001NOREC</v>
          </cell>
          <cell r="K529" t="str">
            <v>SL035.0G1W001NOREC</v>
          </cell>
          <cell r="L529" t="str">
            <v>35 GL 1X WK NO RECY 1</v>
          </cell>
          <cell r="U529">
            <v>16.47</v>
          </cell>
          <cell r="V529">
            <v>16.47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C530" t="str">
            <v>ChehalisRESIDENTIALSL035.0G1W001WREC</v>
          </cell>
          <cell r="K530" t="str">
            <v>SL035.0G1W001WREC</v>
          </cell>
          <cell r="L530" t="str">
            <v>35 GL 1X WK W/ RECY 1</v>
          </cell>
          <cell r="U530">
            <v>3329.0050000000001</v>
          </cell>
          <cell r="V530">
            <v>3329.0050000000001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C531" t="str">
            <v>ChehalisRESIDENTIALSL035.0GEO001WREC</v>
          </cell>
          <cell r="K531" t="str">
            <v>SL035.0GEO001WREC</v>
          </cell>
          <cell r="L531" t="str">
            <v>35 GL EOW W/RECY 1</v>
          </cell>
          <cell r="U531">
            <v>387.85500000000002</v>
          </cell>
          <cell r="V531">
            <v>387.85500000000002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C532" t="str">
            <v>ChehalisRESIDENTIALSL065.0G1W001WREC</v>
          </cell>
          <cell r="K532" t="str">
            <v>SL065.0G1W001WREC</v>
          </cell>
          <cell r="L532" t="str">
            <v>65 GL 1X WK W/RECY 1</v>
          </cell>
          <cell r="U532">
            <v>4786.18</v>
          </cell>
          <cell r="V532">
            <v>4786.1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C533" t="str">
            <v>ChehalisRESIDENTIALSL095.0G1W001WREC</v>
          </cell>
          <cell r="K533" t="str">
            <v>SL095.0G1W001WREC</v>
          </cell>
          <cell r="L533" t="str">
            <v>95 GL 1X WK W/RECY 1</v>
          </cell>
          <cell r="U533">
            <v>1132.875</v>
          </cell>
          <cell r="V533">
            <v>1132.875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C534" t="str">
            <v>ChehalisRESIDENTIALEXTRA-RES</v>
          </cell>
          <cell r="K534" t="str">
            <v>EXTRA-RES</v>
          </cell>
          <cell r="L534" t="str">
            <v>EXTRA CAN, BAG, BOX - RES</v>
          </cell>
          <cell r="U534">
            <v>199.6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C535" t="str">
            <v>ChehalisRESIDENTIALREINSTATE-RES</v>
          </cell>
          <cell r="K535" t="str">
            <v>REINSTATE-RES</v>
          </cell>
          <cell r="L535" t="str">
            <v>REINSTATE FEE - RES</v>
          </cell>
          <cell r="U535">
            <v>9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C536" t="str">
            <v>ChehalisRESIDENTIALSP65-RES</v>
          </cell>
          <cell r="K536" t="str">
            <v>SP65-RES</v>
          </cell>
          <cell r="L536" t="str">
            <v>SPECIAL PICK UP 65 GL - R</v>
          </cell>
          <cell r="U536">
            <v>12.04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C537" t="str">
            <v>ChehalisRESIDENTIALSP95-RES</v>
          </cell>
          <cell r="K537" t="str">
            <v>SP95-RES</v>
          </cell>
          <cell r="L537" t="str">
            <v>SPECIAL PICK UP 95 GL - R</v>
          </cell>
          <cell r="U537">
            <v>7.61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C538" t="str">
            <v>ChehalisRESIDENTIALGWRES</v>
          </cell>
          <cell r="K538" t="str">
            <v>GWRES</v>
          </cell>
          <cell r="L538" t="str">
            <v>GREENWASTE SERVICE - RES</v>
          </cell>
          <cell r="U538">
            <v>-13.125</v>
          </cell>
          <cell r="V538">
            <v>-13.125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C539" t="str">
            <v>ChehalisRESIDENTIALRL020.0G1W001</v>
          </cell>
          <cell r="K539" t="str">
            <v>RL020.0G1W001</v>
          </cell>
          <cell r="L539" t="str">
            <v>20 GL 1X WK 1</v>
          </cell>
          <cell r="U539">
            <v>-8.77</v>
          </cell>
          <cell r="V539">
            <v>-8.77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C540" t="str">
            <v>ChehalisRESIDENTIALSL035.0G1W001WREC</v>
          </cell>
          <cell r="K540" t="str">
            <v>SL035.0G1W001WREC</v>
          </cell>
          <cell r="L540" t="str">
            <v>35 GL 1X WK W/ RECY 1</v>
          </cell>
          <cell r="U540">
            <v>-48.505000000000003</v>
          </cell>
          <cell r="V540">
            <v>-48.505000000000003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C541" t="str">
            <v>ChehalisRESIDENTIALSL035.0GEO001WREC</v>
          </cell>
          <cell r="K541" t="str">
            <v>SL035.0GEO001WREC</v>
          </cell>
          <cell r="L541" t="str">
            <v>35 GL EOW W/RECY 1</v>
          </cell>
          <cell r="U541">
            <v>-6.63</v>
          </cell>
          <cell r="V541">
            <v>-6.63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42">
          <cell r="C542" t="str">
            <v>ChehalisRESIDENTIALSL065.0G1W001WREC</v>
          </cell>
          <cell r="K542" t="str">
            <v>SL065.0G1W001WREC</v>
          </cell>
          <cell r="L542" t="str">
            <v>65 GL 1X WK W/RECY 1</v>
          </cell>
          <cell r="U542">
            <v>-43.86</v>
          </cell>
          <cell r="V542">
            <v>-43.86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C543" t="str">
            <v>ChehalisRESIDENTIALSL095.0G1W001WREC</v>
          </cell>
          <cell r="K543" t="str">
            <v>SL095.0G1W001WREC</v>
          </cell>
          <cell r="L543" t="str">
            <v>95 GL 1X WK W/RECY 1</v>
          </cell>
          <cell r="U543">
            <v>-101.955</v>
          </cell>
          <cell r="V543">
            <v>-101.955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C544" t="str">
            <v>ChehalisRESIDENTIALEXTRA-RES</v>
          </cell>
          <cell r="K544" t="str">
            <v>EXTRA-RES</v>
          </cell>
          <cell r="L544" t="str">
            <v>EXTRA CAN, BAG, BOX - RES</v>
          </cell>
          <cell r="U544">
            <v>354.29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C545" t="str">
            <v>ChehalisRESIDENTIALREDEL-RES</v>
          </cell>
          <cell r="K545" t="str">
            <v>REDEL-RES</v>
          </cell>
          <cell r="L545" t="str">
            <v>REDELIVER FEE - RES</v>
          </cell>
          <cell r="U545">
            <v>22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C546" t="str">
            <v>ChehalisRESIDENTIALREINSTATE-RES</v>
          </cell>
          <cell r="K546" t="str">
            <v>REINSTATE-RES</v>
          </cell>
          <cell r="L546" t="str">
            <v>REINSTATE FEE - RES</v>
          </cell>
          <cell r="U546">
            <v>19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C547" t="str">
            <v>ChehalisRESIDENTIALSL065.0G1W001WREC</v>
          </cell>
          <cell r="K547" t="str">
            <v>SL065.0G1W001WREC</v>
          </cell>
          <cell r="L547" t="str">
            <v>65 GL 1X WK W/RECY 1</v>
          </cell>
          <cell r="U547">
            <v>-46.78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8">
          <cell r="C548" t="str">
            <v>ChehalisRESIDENTIALSP65-RES</v>
          </cell>
          <cell r="K548" t="str">
            <v>SP65-RES</v>
          </cell>
          <cell r="L548" t="str">
            <v>SPECIAL PICK UP 65 GL - R</v>
          </cell>
          <cell r="U548">
            <v>12.04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C549" t="str">
            <v>ChehalisRESIDENTIALSP95-RES</v>
          </cell>
          <cell r="K549" t="str">
            <v>SP95-RES</v>
          </cell>
          <cell r="L549" t="str">
            <v>SPECIAL PICK UP 95 GL - R</v>
          </cell>
          <cell r="U549">
            <v>7.61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C550" t="str">
            <v>ChehalisRESIDENTIALEXTRA-RES</v>
          </cell>
          <cell r="K550" t="str">
            <v>EXTRA-RES</v>
          </cell>
          <cell r="L550" t="str">
            <v>EXTRA CAN, BAG, BOX - RES</v>
          </cell>
          <cell r="U550">
            <v>54.89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C551" t="str">
            <v>ChehalisRESIDENTIALREDEL-RES</v>
          </cell>
          <cell r="K551" t="str">
            <v>REDEL-RES</v>
          </cell>
          <cell r="L551" t="str">
            <v>REDELIVER FEE - RES</v>
          </cell>
          <cell r="U551">
            <v>22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C552" t="str">
            <v>ChehalisROLLOFFRENT20MO-RO</v>
          </cell>
          <cell r="K552" t="str">
            <v>RENT20MO-RO</v>
          </cell>
          <cell r="L552" t="str">
            <v>RENTAL FEE 20 YD MONTHLY</v>
          </cell>
          <cell r="U552">
            <v>90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C553" t="str">
            <v>ChehalisROLLOFFRENT20REC-RO</v>
          </cell>
          <cell r="K553" t="str">
            <v>RENT20REC-RO</v>
          </cell>
          <cell r="L553" t="str">
            <v xml:space="preserve">RENTAL FEE 20 YD RECYCLE </v>
          </cell>
          <cell r="U553">
            <v>58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C554" t="str">
            <v>ChehalisROLLOFFRENT20TEMP-RO</v>
          </cell>
          <cell r="K554" t="str">
            <v>RENT20TEMP-RO</v>
          </cell>
          <cell r="L554" t="str">
            <v>RENTAL FEE 20 YD TEMP - R</v>
          </cell>
          <cell r="U554">
            <v>30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C555" t="str">
            <v>ChehalisROLLOFFRENT30MO-RO</v>
          </cell>
          <cell r="K555" t="str">
            <v>RENT30MO-RO</v>
          </cell>
          <cell r="L555" t="str">
            <v>RENTAL FEE 30 YD MONTHLY</v>
          </cell>
          <cell r="U555">
            <v>45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C556" t="str">
            <v>ChehalisROLLOFFRENT30REC-RO</v>
          </cell>
          <cell r="K556" t="str">
            <v>RENT30REC-RO</v>
          </cell>
          <cell r="L556" t="str">
            <v xml:space="preserve">RENTAL FEE 30 YD RECYCLE </v>
          </cell>
          <cell r="U556">
            <v>58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C557" t="str">
            <v>ChehalisROLLOFFRENT30TEMP-RO</v>
          </cell>
          <cell r="K557" t="str">
            <v>RENT30TEMP-RO</v>
          </cell>
          <cell r="L557" t="str">
            <v>RENTAL FEE 30 YD TEMP - R</v>
          </cell>
          <cell r="U557">
            <v>30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C558" t="str">
            <v>ChehalisROLLOFFRENT40MO-RO</v>
          </cell>
          <cell r="K558" t="str">
            <v>RENT40MO-RO</v>
          </cell>
          <cell r="L558" t="str">
            <v>RENTAL FEE 40 YD MONTHLY</v>
          </cell>
          <cell r="U558">
            <v>15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C559" t="str">
            <v>ChehalisROLLOFFRENT40TEMP-RO</v>
          </cell>
          <cell r="K559" t="str">
            <v>RENT40TEMP-RO</v>
          </cell>
          <cell r="L559" t="str">
            <v>RENTAL FEE 40 YD TEMP - R</v>
          </cell>
          <cell r="U559">
            <v>225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C560" t="str">
            <v>ChehalisROLLOFFDISP-RO</v>
          </cell>
          <cell r="K560" t="str">
            <v>DISP-RO</v>
          </cell>
          <cell r="L560" t="str">
            <v>DISPOSAL CHARGE - RO</v>
          </cell>
          <cell r="U560">
            <v>18711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C561" t="str">
            <v>ChehalisROLLOFFDISPITEM-RO</v>
          </cell>
          <cell r="K561" t="str">
            <v>DISPITEM-RO</v>
          </cell>
          <cell r="L561" t="str">
            <v>DISPOSAL FEE ITEM - RO</v>
          </cell>
          <cell r="U561">
            <v>81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C562" t="str">
            <v>ChehalisROLLOFFEXWGHT-RO</v>
          </cell>
          <cell r="K562" t="str">
            <v>EXWGHT-RO</v>
          </cell>
          <cell r="L562" t="str">
            <v>EXCESS WEIGHT - RO</v>
          </cell>
          <cell r="U562">
            <v>534.7999999999999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C563" t="str">
            <v>ChehalisROLLOFFFINAL20-RO</v>
          </cell>
          <cell r="K563" t="str">
            <v>FINAL20-RO</v>
          </cell>
          <cell r="L563" t="str">
            <v>FINAL PULL 20 YD - RO</v>
          </cell>
          <cell r="U563">
            <v>115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C564" t="str">
            <v>ChehalisROLLOFFFINAL20TEMP-RO</v>
          </cell>
          <cell r="K564" t="str">
            <v>FINAL20TEMP-RO</v>
          </cell>
          <cell r="L564" t="str">
            <v>FINAL PULL 20 YD TEMP - R</v>
          </cell>
          <cell r="U564">
            <v>23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C565" t="str">
            <v>ChehalisROLLOFFFINAL30TEMP-RO</v>
          </cell>
          <cell r="K565" t="str">
            <v>FINAL30TEMP-RO</v>
          </cell>
          <cell r="L565" t="str">
            <v>FINAL PULL 30 YD TEMP - R</v>
          </cell>
          <cell r="U565">
            <v>253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C566" t="str">
            <v>ChehalisROLLOFFFINAL40TEMP-RO</v>
          </cell>
          <cell r="K566" t="str">
            <v>FINAL40TEMP-RO</v>
          </cell>
          <cell r="L566" t="str">
            <v>FINAL PULL 40 YD TEMP - R</v>
          </cell>
          <cell r="U566">
            <v>276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C567" t="str">
            <v>ChehalisROLLOFFHAUL10-CP</v>
          </cell>
          <cell r="K567" t="str">
            <v>HAUL10-CP</v>
          </cell>
          <cell r="L567" t="str">
            <v>COMPACTOR HAUL 10 YD - RO</v>
          </cell>
          <cell r="U567">
            <v>621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C568" t="str">
            <v>ChehalisROLLOFFHAUL20-CP</v>
          </cell>
          <cell r="K568" t="str">
            <v>HAUL20-CP</v>
          </cell>
          <cell r="L568" t="str">
            <v>COMPACTOR HAUL 20 YD - RO</v>
          </cell>
          <cell r="U568">
            <v>885.5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C569" t="str">
            <v>ChehalisROLLOFFHAUL20-RO</v>
          </cell>
          <cell r="K569" t="str">
            <v>HAUL20-RO</v>
          </cell>
          <cell r="L569" t="str">
            <v>HAUL 20 YD - RO</v>
          </cell>
          <cell r="U569">
            <v>299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C570" t="str">
            <v>ChehalisROLLOFFHAUL20REC-RO</v>
          </cell>
          <cell r="K570" t="str">
            <v>HAUL20REC-RO</v>
          </cell>
          <cell r="L570" t="str">
            <v>HAUL 20 YD RECYCLE - RO</v>
          </cell>
          <cell r="U570">
            <v>21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C571" t="str">
            <v>ChehalisROLLOFFHAUL20TEMP-RO</v>
          </cell>
          <cell r="K571" t="str">
            <v>HAUL20TEMP-RO</v>
          </cell>
          <cell r="L571" t="str">
            <v>HAUL 20 YD TEMP - RO</v>
          </cell>
          <cell r="U571">
            <v>69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C572" t="str">
            <v>ChehalisROLLOFFHAUL30-RO</v>
          </cell>
          <cell r="K572" t="str">
            <v>HAUL30-RO</v>
          </cell>
          <cell r="L572" t="str">
            <v>HAUL 30 YD - RO</v>
          </cell>
          <cell r="U572">
            <v>1897.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C573" t="str">
            <v>ChehalisROLLOFFHAUL30REC-RO</v>
          </cell>
          <cell r="K573" t="str">
            <v>HAUL30REC-RO</v>
          </cell>
          <cell r="L573" t="str">
            <v>HAUL 30 YD RECYCLE - RO</v>
          </cell>
          <cell r="U573">
            <v>105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C574" t="str">
            <v>ChehalisROLLOFFHAUL30TEMP-RO</v>
          </cell>
          <cell r="K574" t="str">
            <v>HAUL30TEMP-RO</v>
          </cell>
          <cell r="L574" t="str">
            <v>HAUL 30 YD TEMP - RO</v>
          </cell>
          <cell r="U574">
            <v>126.5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C575" t="str">
            <v>ChehalisROLLOFFHAUL40-CP</v>
          </cell>
          <cell r="K575" t="str">
            <v>HAUL40-CP</v>
          </cell>
          <cell r="L575" t="str">
            <v>COMPACTOR HAUL 40 YD</v>
          </cell>
          <cell r="U575">
            <v>1621.5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6">
          <cell r="C576" t="str">
            <v>ChehalisROLLOFFHAUL40-RO</v>
          </cell>
          <cell r="K576" t="str">
            <v>HAUL40-RO</v>
          </cell>
          <cell r="L576" t="str">
            <v>HAUL 40 YD - RO</v>
          </cell>
          <cell r="U576">
            <v>55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C577" t="str">
            <v>ChehalisROLLOFFHAUL40TEMP-RO</v>
          </cell>
          <cell r="K577" t="str">
            <v>HAUL40TEMP-RO</v>
          </cell>
          <cell r="L577" t="str">
            <v>HAUL 40 YD TEMP - RO</v>
          </cell>
          <cell r="U577">
            <v>2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C578" t="str">
            <v>ChehalisROLLOFFRENT20REC-RO</v>
          </cell>
          <cell r="K578" t="str">
            <v>RENT20REC-RO</v>
          </cell>
          <cell r="L578" t="str">
            <v xml:space="preserve">RENTAL FEE 20 YD RECYCLE </v>
          </cell>
          <cell r="U578">
            <v>52.6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C579" t="str">
            <v>ChehalisROLLOFFTIMEREC-RO</v>
          </cell>
          <cell r="K579" t="str">
            <v>TIMEREC-RO</v>
          </cell>
          <cell r="L579" t="str">
            <v>TIME RECYCLE ROLL OFF</v>
          </cell>
          <cell r="U579">
            <v>196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C580" t="str">
            <v>ChehalisSURCLFUEL-COM</v>
          </cell>
          <cell r="K580" t="str">
            <v>LFUEL-COM</v>
          </cell>
          <cell r="L580" t="str">
            <v>FUEL &amp; MATERIAL SURCHARGE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C581" t="str">
            <v>ChehalisSURCLFUEL-RES</v>
          </cell>
          <cell r="K581" t="str">
            <v>LFUEL-RES</v>
          </cell>
          <cell r="L581" t="str">
            <v>FUEL &amp; MATERIAL SURCHARGE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C582" t="str">
            <v>ChehalisSURCLFUEL-RES</v>
          </cell>
          <cell r="K582" t="str">
            <v>LFUEL-RES</v>
          </cell>
          <cell r="L582" t="str">
            <v>FUEL &amp; MATERIAL SURCHARGE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C583" t="str">
            <v>ChehalisTAXESCHEHALIS REFUSE TAX</v>
          </cell>
          <cell r="K583" t="str">
            <v>CHEHALIS REFUSE TAX</v>
          </cell>
          <cell r="L583" t="str">
            <v>3.6% WA STATE REFUSE TAX</v>
          </cell>
          <cell r="U583">
            <v>1.26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C584" t="str">
            <v>ChehalisTAXESCENTRALIA REFUSE TAX</v>
          </cell>
          <cell r="K584" t="str">
            <v>CENTRALIA REFUSE TAX</v>
          </cell>
          <cell r="L584" t="str">
            <v>3.6% WA STATE REFUSE TAX</v>
          </cell>
          <cell r="U584">
            <v>0.87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C585" t="str">
            <v>ChehalisTAXESCHEHALIS REFUSE TAX</v>
          </cell>
          <cell r="K585" t="str">
            <v>CHEHALIS REFUSE TAX</v>
          </cell>
          <cell r="L585" t="str">
            <v>3.6% WA STATE REFUSE TAX</v>
          </cell>
          <cell r="U585">
            <v>2362.0100000000002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C586" t="str">
            <v>ChehalisTAXESCHEHALIS STATE SALES TAX</v>
          </cell>
          <cell r="K586" t="str">
            <v>CHEHALIS STATE SALES TAX</v>
          </cell>
          <cell r="L586" t="str">
            <v>8.2% WA STATE SALES TAX</v>
          </cell>
          <cell r="U586">
            <v>9.369999999999999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C587" t="str">
            <v>ChehalisTAXESCHEHALIS REFUSE TAX</v>
          </cell>
          <cell r="K587" t="str">
            <v>CHEHALIS REFUSE TAX</v>
          </cell>
          <cell r="L587" t="str">
            <v>3.6% WA STATE REFUSE TAX</v>
          </cell>
          <cell r="U587">
            <v>725.4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C588" t="str">
            <v>ChehalisTAXESCHEHALIS REFUSE TAX</v>
          </cell>
          <cell r="K588" t="str">
            <v>CHEHALIS REFUSE TAX</v>
          </cell>
          <cell r="L588" t="str">
            <v>3.6% WA STATE REFUSE TAX</v>
          </cell>
          <cell r="U588">
            <v>4.99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C589" t="str">
            <v>ChehalisTAXESCHEHALIS STATE SALES TAX</v>
          </cell>
          <cell r="K589" t="str">
            <v>CHEHALIS STATE SALES TAX</v>
          </cell>
          <cell r="L589" t="str">
            <v>8.2% WA STATE SALES TAX</v>
          </cell>
          <cell r="U589">
            <v>1.8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C590" t="str">
            <v>ChehalisTAXESCHEHALIS REFUSE TAX</v>
          </cell>
          <cell r="K590" t="str">
            <v>CHEHALIS REFUSE TAX</v>
          </cell>
          <cell r="L590" t="str">
            <v>3.6% WA STATE REFUSE TAX</v>
          </cell>
          <cell r="U590">
            <v>823.78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C591" t="str">
            <v>ChehalisTAXESCHEHALIS STATE SALES TAX</v>
          </cell>
          <cell r="K591" t="str">
            <v>CHEHALIS STATE SALES TAX</v>
          </cell>
          <cell r="L591" t="str">
            <v>8.2% WA STATE SALES TAX</v>
          </cell>
          <cell r="U591">
            <v>192.1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C592" t="str">
            <v>Joes TC Refuse UTCACCOUNTING ADJUSTMENTSFINCHG</v>
          </cell>
          <cell r="K592" t="str">
            <v>FINCHG</v>
          </cell>
          <cell r="L592" t="str">
            <v>LATE FEE</v>
          </cell>
          <cell r="U592">
            <v>92.68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C593" t="str">
            <v>Joes TC Refuse UTCACCOUNTING ADJUSTMENTSBD</v>
          </cell>
          <cell r="K593" t="str">
            <v>BD</v>
          </cell>
          <cell r="L593" t="str">
            <v>BAD DEBT WRITE OFF</v>
          </cell>
          <cell r="U593">
            <v>-163.3600000000000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C594" t="str">
            <v>Joes TC Refuse UTCACCOUNTING ADJUSTMENTSBDR</v>
          </cell>
          <cell r="K594" t="str">
            <v>BDR</v>
          </cell>
          <cell r="L594" t="str">
            <v>BAD DEBT RECOVERY</v>
          </cell>
          <cell r="U594">
            <v>274.27999999999997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C595" t="str">
            <v>Joes TC Refuse UTCACCOUNTING ADJUSTMENTSMM</v>
          </cell>
          <cell r="K595" t="str">
            <v>MM</v>
          </cell>
          <cell r="L595" t="str">
            <v>ADJUST BALANCE (MM)</v>
          </cell>
          <cell r="U595">
            <v>74.97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C596" t="str">
            <v>Joes TC Refuse UTCACCOUNTING ADJUSTMENTSREFUND</v>
          </cell>
          <cell r="K596" t="str">
            <v>REFUND</v>
          </cell>
          <cell r="L596" t="str">
            <v>REFUND</v>
          </cell>
          <cell r="U596">
            <v>94.23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C597" t="str">
            <v>Joes TC Refuse UTCACCOUNTING ADJUSTMENTSBD</v>
          </cell>
          <cell r="K597" t="str">
            <v>BD</v>
          </cell>
          <cell r="L597" t="str">
            <v>BAD DEBT WRITE OFF</v>
          </cell>
          <cell r="U597">
            <v>-537.76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C598" t="str">
            <v>Joes TC Refuse UTCACCOUNTING ADJUSTMENTSBDR</v>
          </cell>
          <cell r="K598" t="str">
            <v>BDR</v>
          </cell>
          <cell r="L598" t="str">
            <v>BAD DEBT RECOVERY</v>
          </cell>
          <cell r="U598">
            <v>72.69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C599" t="str">
            <v>Joes TC Refuse UTCACCOUNTING ADJUSTMENTSCOLLFEE</v>
          </cell>
          <cell r="K599" t="str">
            <v>COLLFEE</v>
          </cell>
          <cell r="L599" t="str">
            <v>COLLECTION AGENCY FEE</v>
          </cell>
          <cell r="U599">
            <v>-18.170000000000002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C600" t="str">
            <v>Joes TC Refuse UTCACCOUNTING ADJUSTMENTSMM</v>
          </cell>
          <cell r="K600" t="str">
            <v>MM</v>
          </cell>
          <cell r="L600" t="str">
            <v>ADJUST BALANCE (MM)</v>
          </cell>
          <cell r="U600">
            <v>-70.2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C601" t="str">
            <v>Joes TC Refuse UTCACCOUNTING ADJUSTMENTSREFUND</v>
          </cell>
          <cell r="K601" t="str">
            <v>REFUND</v>
          </cell>
          <cell r="L601" t="str">
            <v>REFUND</v>
          </cell>
          <cell r="U601">
            <v>299.49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C602" t="str">
            <v>Joes TC Refuse UTCACCOUNTING ADJUSTMENTSRETCK-CFREE</v>
          </cell>
          <cell r="K602" t="str">
            <v>RETCK-CFREE</v>
          </cell>
          <cell r="L602" t="str">
            <v>CHECKFREE RETURN CHECK</v>
          </cell>
          <cell r="U602">
            <v>66.7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C603" t="str">
            <v>Joes TC Refuse UTCACCOUNTING ADJUSTMENTSRETCKC</v>
          </cell>
          <cell r="K603" t="str">
            <v>RETCKC</v>
          </cell>
          <cell r="L603" t="str">
            <v>RETURN CHECK CHARGE</v>
          </cell>
          <cell r="U603">
            <v>-22.3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C604" t="str">
            <v>Joes TC Refuse UTCACCOUNTING ADJUSTMENTSFINCHG</v>
          </cell>
          <cell r="K604" t="str">
            <v>FINCHG</v>
          </cell>
          <cell r="L604" t="str">
            <v>LATE FEE</v>
          </cell>
          <cell r="U604">
            <v>162.55000000000001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C605" t="str">
            <v>Joes TC Refuse UTCACCOUNTING ADJUSTMENTSBD</v>
          </cell>
          <cell r="K605" t="str">
            <v>BD</v>
          </cell>
          <cell r="L605" t="str">
            <v>BAD DEBT WRITE OFF</v>
          </cell>
          <cell r="U605">
            <v>-257.13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C606" t="str">
            <v>Joes TC Refuse UTCACCOUNTING ADJUSTMENTSFINCHG</v>
          </cell>
          <cell r="K606" t="str">
            <v>FINCHG</v>
          </cell>
          <cell r="L606" t="str">
            <v>LATE FEE</v>
          </cell>
          <cell r="U606">
            <v>-25.95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C607" t="str">
            <v>Joes TC Refuse UTCACCOUNTING ADJUSTMENTSMM</v>
          </cell>
          <cell r="K607" t="str">
            <v>MM</v>
          </cell>
          <cell r="L607" t="str">
            <v>ADJUST BALANCE (MM)</v>
          </cell>
          <cell r="U607">
            <v>27.72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C608" t="str">
            <v>Joes TC Refuse UTCACCOUNTING ADJUSTMENTSREFUND</v>
          </cell>
          <cell r="K608" t="str">
            <v>REFUND</v>
          </cell>
          <cell r="L608" t="str">
            <v>REFUND</v>
          </cell>
          <cell r="U608">
            <v>27.68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C609" t="str">
            <v>Joes TC Refuse UTCCOMMERCIALACCESS-COMM</v>
          </cell>
          <cell r="K609" t="str">
            <v>ACCESS-COMM</v>
          </cell>
          <cell r="L609" t="str">
            <v>ACCESS FEE - COMM</v>
          </cell>
          <cell r="U609">
            <v>0.8</v>
          </cell>
          <cell r="V609">
            <v>0.8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C610" t="str">
            <v>Joes TC Refuse UTCCOMMERCIALREINSTATE-COMM</v>
          </cell>
          <cell r="K610" t="str">
            <v>REINSTATE-COMM</v>
          </cell>
          <cell r="L610" t="str">
            <v>REINSTATE FEE - COMM</v>
          </cell>
          <cell r="U610">
            <v>15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C611" t="str">
            <v>Joes TC Refuse UTCCOMMERCIALACCESS-COMM</v>
          </cell>
          <cell r="K611" t="str">
            <v>ACCESS-COMM</v>
          </cell>
          <cell r="L611" t="str">
            <v>ACCESS FEE - COMM</v>
          </cell>
          <cell r="U611">
            <v>3.2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C612" t="str">
            <v>Joes TC Refuse UTCCOMMERCIALACCESSEOW-COMM</v>
          </cell>
          <cell r="K612" t="str">
            <v>ACCESSEOW-COMM</v>
          </cell>
          <cell r="L612" t="str">
            <v>ACCESS FEE EOW - COMM</v>
          </cell>
          <cell r="U612">
            <v>2.4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C613" t="str">
            <v>Joes TC Refuse UTCCOMMERCIALDRIVEIN-COMM</v>
          </cell>
          <cell r="K613" t="str">
            <v>DRIVEIN-COMM</v>
          </cell>
          <cell r="L613" t="str">
            <v>DRIVE IN SERVICE - COMM</v>
          </cell>
          <cell r="U613">
            <v>56.08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C614" t="str">
            <v>Joes TC Refuse UTCCOMMERCIALFL001.0Y1W001</v>
          </cell>
          <cell r="K614" t="str">
            <v>FL001.0Y1W001</v>
          </cell>
          <cell r="L614" t="str">
            <v>1 YD 1X WK 1</v>
          </cell>
          <cell r="U614">
            <v>103.58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C615" t="str">
            <v>Joes TC Refuse UTCCOMMERCIALFL001.0YEO001</v>
          </cell>
          <cell r="K615" t="str">
            <v>FL001.0YEO001</v>
          </cell>
          <cell r="L615" t="str">
            <v>1 YD EOW 1</v>
          </cell>
          <cell r="U615">
            <v>458.32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C616" t="str">
            <v>Joes TC Refuse UTCCOMMERCIALFL001.5Y1W001</v>
          </cell>
          <cell r="K616" t="str">
            <v>FL001.5Y1W001</v>
          </cell>
          <cell r="L616" t="str">
            <v>1.5 YD 1X WK 1</v>
          </cell>
          <cell r="U616">
            <v>144.93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C617" t="str">
            <v>Joes TC Refuse UTCCOMMERCIALFL001.5YEO001</v>
          </cell>
          <cell r="K617" t="str">
            <v>FL001.5YEO001</v>
          </cell>
          <cell r="L617" t="str">
            <v>1.5 YD EOW 1</v>
          </cell>
          <cell r="U617">
            <v>81.25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C618" t="str">
            <v>Joes TC Refuse UTCCOMMERCIALFL002.0Y1W001</v>
          </cell>
          <cell r="K618" t="str">
            <v>FL002.0Y1W001</v>
          </cell>
          <cell r="L618" t="str">
            <v>2 YD 1X WK 1</v>
          </cell>
          <cell r="U618">
            <v>1087.56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C619" t="str">
            <v>Joes TC Refuse UTCCOMMERCIALFL002.0YEO001</v>
          </cell>
          <cell r="K619" t="str">
            <v>FL002.0YEO001</v>
          </cell>
          <cell r="L619" t="str">
            <v>2 YD EOW 1</v>
          </cell>
          <cell r="U619">
            <v>507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C620" t="str">
            <v>Joes TC Refuse UTCCOMMERCIALFL003.0Y1W001</v>
          </cell>
          <cell r="K620" t="str">
            <v>FL003.0Y1W001</v>
          </cell>
          <cell r="L620" t="str">
            <v>3 YD 1X WK 1</v>
          </cell>
          <cell r="U620">
            <v>2220.75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C621" t="str">
            <v>Joes TC Refuse UTCCOMMERCIALFL003.0YEO001</v>
          </cell>
          <cell r="K621" t="str">
            <v>FL003.0YEO001</v>
          </cell>
          <cell r="L621" t="str">
            <v>3 YD EOW 1</v>
          </cell>
          <cell r="U621">
            <v>1590.96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C622" t="str">
            <v>Joes TC Refuse UTCCOMMERCIALFL004.0Y1W001</v>
          </cell>
          <cell r="K622" t="str">
            <v>FL004.0Y1W001</v>
          </cell>
          <cell r="L622" t="str">
            <v>4 YD 1X WK 1</v>
          </cell>
          <cell r="U622">
            <v>3386.1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C623" t="str">
            <v>Joes TC Refuse UTCCOMMERCIALFL004.0Y2W001</v>
          </cell>
          <cell r="K623" t="str">
            <v>FL004.0Y2W001</v>
          </cell>
          <cell r="L623" t="str">
            <v>4 YD 2X WK 1</v>
          </cell>
          <cell r="U623">
            <v>595.12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C624" t="str">
            <v>Joes TC Refuse UTCCOMMERCIALFL004.0YEO001</v>
          </cell>
          <cell r="K624" t="str">
            <v>FL004.0YEO001</v>
          </cell>
          <cell r="L624" t="str">
            <v>4 YD EOW 1</v>
          </cell>
          <cell r="U624">
            <v>510.2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C625" t="str">
            <v>Joes TC Refuse UTCCOMMERCIALFL005.0Y1W001</v>
          </cell>
          <cell r="K625" t="str">
            <v>FL005.0Y1W001</v>
          </cell>
          <cell r="L625" t="str">
            <v>5 YD 1X WK 1</v>
          </cell>
          <cell r="U625">
            <v>728.96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C626" t="str">
            <v>Joes TC Refuse UTCCOMMERCIALFL005.0YEO001</v>
          </cell>
          <cell r="K626" t="str">
            <v>FL005.0YEO001</v>
          </cell>
          <cell r="L626" t="str">
            <v>5 YD EOW 1</v>
          </cell>
          <cell r="U626">
            <v>203.6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C627" t="str">
            <v>Joes TC Refuse UTCCOMMERCIALFL006.0Y1W001</v>
          </cell>
          <cell r="K627" t="str">
            <v>FL006.0Y1W001</v>
          </cell>
          <cell r="L627" t="str">
            <v>6 YD 1X WK 1</v>
          </cell>
          <cell r="U627">
            <v>7513.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C628" t="str">
            <v>Joes TC Refuse UTCCOMMERCIALFL006.0Y1W002</v>
          </cell>
          <cell r="K628" t="str">
            <v>FL006.0Y1W002</v>
          </cell>
          <cell r="L628" t="str">
            <v>6 YD 1X WK 2</v>
          </cell>
          <cell r="U628">
            <v>2504.4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C629" t="str">
            <v>Joes TC Refuse UTCCOMMERCIALFL006.0Y1W003</v>
          </cell>
          <cell r="K629" t="str">
            <v>FL006.0Y1W003</v>
          </cell>
          <cell r="L629" t="str">
            <v>6 YD 1X WK 3</v>
          </cell>
          <cell r="U629">
            <v>1252.2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C630" t="str">
            <v>Joes TC Refuse UTCCOMMERCIALFL006.0Y2W001</v>
          </cell>
          <cell r="K630" t="str">
            <v>FL006.0Y2W001</v>
          </cell>
          <cell r="L630" t="str">
            <v>6 YD 2X WK 1</v>
          </cell>
          <cell r="U630">
            <v>3893.5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C631" t="str">
            <v>Joes TC Refuse UTCCOMMERCIALFL006.0Y3W001</v>
          </cell>
          <cell r="K631" t="str">
            <v>FL006.0Y3W001</v>
          </cell>
          <cell r="L631" t="str">
            <v>6 YD 3X WK 1</v>
          </cell>
          <cell r="U631">
            <v>114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C632" t="str">
            <v>Joes TC Refuse UTCCOMMERCIALFL006.0YEO001</v>
          </cell>
          <cell r="K632" t="str">
            <v>FL006.0YEO001</v>
          </cell>
          <cell r="L632" t="str">
            <v>6 YD EOW 1</v>
          </cell>
          <cell r="U632">
            <v>948.64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C633" t="str">
            <v>Commercial Recycle - Reg AreasCOMMERCIALGWCOMM</v>
          </cell>
          <cell r="K633" t="str">
            <v>GWCOMM</v>
          </cell>
          <cell r="L633" t="str">
            <v>GREENWASTE SERVICE - COMM</v>
          </cell>
          <cell r="U633">
            <v>10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C634" t="str">
            <v>Joes TC Refuse UTCCOMMERCIALLCKC</v>
          </cell>
          <cell r="K634" t="str">
            <v>LCKC</v>
          </cell>
          <cell r="L634" t="str">
            <v>LOCK CHARGE - COMM</v>
          </cell>
          <cell r="U634">
            <v>15.1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C635" t="str">
            <v>Joes TC Refuse UTCCOMMERCIALRECVALMF</v>
          </cell>
          <cell r="K635" t="str">
            <v>RECVALMF</v>
          </cell>
          <cell r="L635" t="str">
            <v>RECYCLABLES VALUE - MF</v>
          </cell>
          <cell r="U635">
            <v>606.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C636" t="str">
            <v>Joes TC Refuse UTCCOMMERCIALRL001.0Y1W001</v>
          </cell>
          <cell r="K636" t="str">
            <v>RL001.0Y1W001</v>
          </cell>
          <cell r="L636" t="str">
            <v>1 YD 1X WK 1</v>
          </cell>
          <cell r="U636">
            <v>3159.1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C637" t="str">
            <v>Joes TC Refuse UTCCOMMERCIALRL001.0YEO001</v>
          </cell>
          <cell r="K637" t="str">
            <v>RL001.0YEO001</v>
          </cell>
          <cell r="L637" t="str">
            <v>1 YD EOW 1</v>
          </cell>
          <cell r="U637">
            <v>3962.57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C638" t="str">
            <v>Joes TC Refuse UTCCOMMERCIALRL001.5Y1W001</v>
          </cell>
          <cell r="K638" t="str">
            <v>RL001.5Y1W001</v>
          </cell>
          <cell r="L638" t="str">
            <v>1.5 YD 1X WK 1</v>
          </cell>
          <cell r="U638">
            <v>1811.6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C639" t="str">
            <v>Joes TC Refuse UTCCOMMERCIALRL001.5YEO001</v>
          </cell>
          <cell r="K639" t="str">
            <v>RL001.5YEO001</v>
          </cell>
          <cell r="L639" t="str">
            <v>1.5 YD EOW 1</v>
          </cell>
          <cell r="U639">
            <v>65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C640" t="str">
            <v>Joes TC Refuse UTCCOMMERCIALRL002.0Y1W001</v>
          </cell>
          <cell r="K640" t="str">
            <v>RL002.0Y1W001</v>
          </cell>
          <cell r="L640" t="str">
            <v>2 YD 1X WK 1</v>
          </cell>
          <cell r="U640">
            <v>3811.24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C641" t="str">
            <v>Joes TC Refuse UTCCOMMERCIALRL002.0Y2W001</v>
          </cell>
          <cell r="K641" t="str">
            <v>RL002.0Y2W001</v>
          </cell>
          <cell r="L641" t="str">
            <v>2 YD 2X WK 1</v>
          </cell>
          <cell r="U641">
            <v>609.75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C642" t="str">
            <v>Joes TC Refuse UTCCOMMERCIALRL002.0Y2W002</v>
          </cell>
          <cell r="K642" t="str">
            <v>RL002.0Y2W002</v>
          </cell>
          <cell r="L642" t="str">
            <v>2 YD 2X WK 2</v>
          </cell>
          <cell r="U642">
            <v>682.6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C643" t="str">
            <v>Joes TC Refuse UTCCOMMERCIALRL002.0YEO001</v>
          </cell>
          <cell r="K643" t="str">
            <v>RL002.0YEO001</v>
          </cell>
          <cell r="L643" t="str">
            <v>2 YD EOW 1</v>
          </cell>
          <cell r="U643">
            <v>3194.1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C644" t="str">
            <v>Joes TC Refuse UTCCOMMERCIALROLLEOW-COMM</v>
          </cell>
          <cell r="K644" t="str">
            <v>ROLLEOW-COMM</v>
          </cell>
          <cell r="L644" t="str">
            <v>ROLL OUT EOW - COMM</v>
          </cell>
          <cell r="U644">
            <v>9.5500000000000007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C645" t="str">
            <v>Joes TC Refuse UTCCOMMERCIALSL065.0G1W001NORECC</v>
          </cell>
          <cell r="K645" t="str">
            <v>SL065.0G1W001NORECC</v>
          </cell>
          <cell r="L645" t="str">
            <v xml:space="preserve">65 GL 1X WK NO RECY COMM </v>
          </cell>
          <cell r="U645">
            <v>774.8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C646" t="str">
            <v>Joes TC Refuse UTCCOMMERCIALSL065.0GEO001NORECC</v>
          </cell>
          <cell r="K646" t="str">
            <v>SL065.0GEO001NORECC</v>
          </cell>
          <cell r="L646" t="str">
            <v>65 GL EOW NO RECY COMM 1</v>
          </cell>
          <cell r="U646">
            <v>534.4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C647" t="str">
            <v>Joes TC Refuse UTCCOMMERCIALSL095.0G1W001NORECC</v>
          </cell>
          <cell r="K647" t="str">
            <v>SL095.0G1W001NORECC</v>
          </cell>
          <cell r="L647" t="str">
            <v xml:space="preserve">95 GL 1X WK NO RECY COMM </v>
          </cell>
          <cell r="U647">
            <v>989.32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C648" t="str">
            <v>Joes TC Refuse UTCCOMMERCIALSL095.0GEO001NORECC</v>
          </cell>
          <cell r="K648" t="str">
            <v>SL095.0GEO001NORECC</v>
          </cell>
          <cell r="L648" t="str">
            <v>95 GL EOW NO RECY COMM 1</v>
          </cell>
          <cell r="U648">
            <v>113.28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C649" t="str">
            <v>Joes TC Refuse UTCCOMMERCIALCANCOUNT65-COMM</v>
          </cell>
          <cell r="K649" t="str">
            <v>CANCOUNT65-COMM</v>
          </cell>
          <cell r="L649" t="str">
            <v>CAN COUNT 65 GL - COMM</v>
          </cell>
          <cell r="U649">
            <v>3415.08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C650" t="str">
            <v>Joes TC Refuse UTCCOMMERCIALEXTRA-COMM</v>
          </cell>
          <cell r="K650" t="str">
            <v>EXTRA-COMM</v>
          </cell>
          <cell r="L650" t="str">
            <v>EXTRA CAN, BAG, BOX - COM</v>
          </cell>
          <cell r="U650">
            <v>484.67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C651" t="str">
            <v>Joes TC Refuse UTCCOMMERCIALEXTRAYDG-COM</v>
          </cell>
          <cell r="K651" t="str">
            <v>EXTRAYDG-COM</v>
          </cell>
          <cell r="L651" t="str">
            <v>EXTRA YARDAGE - COMM</v>
          </cell>
          <cell r="U651">
            <v>205.87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C652" t="str">
            <v>Joes TC Refuse UTCCOMMERCIALFL006.0YXX001TEMPC</v>
          </cell>
          <cell r="K652" t="str">
            <v>FL006.0YXX001TEMPC</v>
          </cell>
          <cell r="L652" t="str">
            <v>6 YD TEMP 1</v>
          </cell>
          <cell r="U652">
            <v>249.92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C653" t="str">
            <v>Joes TC Refuse UTCCOMMERCIALREDEL-COMM</v>
          </cell>
          <cell r="K653" t="str">
            <v>REDEL-COMM</v>
          </cell>
          <cell r="L653" t="str">
            <v>REDELIVER FEE LVL 1 - COM</v>
          </cell>
          <cell r="U653">
            <v>20.6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C654" t="str">
            <v>Joes TC Refuse UTCCOMMERCIALREINSTATE-COMM</v>
          </cell>
          <cell r="K654" t="str">
            <v>REINSTATE-COMM</v>
          </cell>
          <cell r="L654" t="str">
            <v>REINSTATE FEE - COMM</v>
          </cell>
          <cell r="U654">
            <v>75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</row>
        <row r="655">
          <cell r="C655" t="str">
            <v>Joes TC Refuse UTCCOMMERCIALRENT2TEMP-COMM</v>
          </cell>
          <cell r="K655" t="str">
            <v>RENT2TEMP-COMM</v>
          </cell>
          <cell r="L655" t="str">
            <v>RENT 2 YD TEMP - COMM</v>
          </cell>
          <cell r="U655">
            <v>15.68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C656" t="str">
            <v>Joes TC Refuse UTCCOMMERCIALRENT3TEMP-COMM</v>
          </cell>
          <cell r="K656" t="str">
            <v>RENT3TEMP-COMM</v>
          </cell>
          <cell r="L656" t="str">
            <v>RENT 3 YD TEMP - COMM</v>
          </cell>
          <cell r="U656">
            <v>17.03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C657" t="str">
            <v>Joes TC Refuse UTCCOMMERCIALRENT6TEMP-COMM</v>
          </cell>
          <cell r="K657" t="str">
            <v>RENT6TEMP-COMM</v>
          </cell>
          <cell r="L657" t="str">
            <v>RENT 6 YD TEMP - COMM</v>
          </cell>
          <cell r="U657">
            <v>19.52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C658" t="str">
            <v>Joes TC Refuse UTCCOMMERCIALRL002.0YXX001TEMPC</v>
          </cell>
          <cell r="K658" t="str">
            <v>RL002.0YXX001TEMPC</v>
          </cell>
          <cell r="L658" t="str">
            <v>2 YD TEMP</v>
          </cell>
          <cell r="U658">
            <v>212.15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</row>
        <row r="659">
          <cell r="C659" t="str">
            <v>Joes TC Refuse UTCCOMMERCIALSP1-COMM</v>
          </cell>
          <cell r="K659" t="str">
            <v>SP1-COMM</v>
          </cell>
          <cell r="L659" t="str">
            <v>SPECIAL PICK UP 1 YD - CO</v>
          </cell>
          <cell r="U659">
            <v>80.040000000000006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C660" t="str">
            <v>Joes TC Refuse UTCCOMMERCIALSP2-COMM</v>
          </cell>
          <cell r="K660" t="str">
            <v>SP2-COMM</v>
          </cell>
          <cell r="L660" t="str">
            <v>SPECIAL PICK UP 2 YD - CO</v>
          </cell>
          <cell r="U660">
            <v>42.43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</row>
        <row r="661">
          <cell r="C661" t="str">
            <v>Commercial Recycle - Reg AreasCOMMERCIAL RECYCLEMFWBINS</v>
          </cell>
          <cell r="K661" t="str">
            <v>MFWBINS</v>
          </cell>
          <cell r="L661" t="str">
            <v>MULTI-FAMILY REC UNIT W/B</v>
          </cell>
          <cell r="U661">
            <v>1394.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C662" t="str">
            <v>Commercial Recycle - Reg AreasCOMMERCIAL RECYCLERECCOMSVC</v>
          </cell>
          <cell r="K662" t="str">
            <v>RECCOMSVC</v>
          </cell>
          <cell r="L662" t="str">
            <v>COMMERCIAL RECYCLE SERVIC</v>
          </cell>
          <cell r="U662">
            <v>49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C663" t="str">
            <v>Commercial Recycle - Reg AreasCOMMERCIAL RECYCLERL002.0Y1M001OCC</v>
          </cell>
          <cell r="K663" t="str">
            <v>RL002.0Y1M001OCC</v>
          </cell>
          <cell r="L663" t="str">
            <v>2 YD 1X MO OCC 1</v>
          </cell>
          <cell r="U663">
            <v>76.84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C664" t="str">
            <v>Commercial Recycle - Reg AreasCOMMERCIAL RECYCLERL002.0Y1W001OCC</v>
          </cell>
          <cell r="K664" t="str">
            <v>RL002.0Y1W001OCC</v>
          </cell>
          <cell r="L664" t="str">
            <v>2 YD 1X WK OCC 1</v>
          </cell>
          <cell r="U664">
            <v>739.42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C665" t="str">
            <v>Commercial Recycle - Reg AreasCOMMERCIAL RECYCLERL002.0Y2W001OCC</v>
          </cell>
          <cell r="K665" t="str">
            <v>RL002.0Y2W001OCC</v>
          </cell>
          <cell r="L665" t="str">
            <v>2 YD 2X WK OCC 1</v>
          </cell>
          <cell r="U665">
            <v>630.20000000000005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C666" t="str">
            <v>Commercial Recycle - Reg AreasCOMMERCIAL RECYCLERL002.0YEO001OCC</v>
          </cell>
          <cell r="K666" t="str">
            <v>RL002.0YEO001OCC</v>
          </cell>
          <cell r="L666" t="str">
            <v>2 YD EOW OCC 1</v>
          </cell>
          <cell r="U666">
            <v>358.56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C667" t="str">
            <v>Commercial Recycle - Reg AreasCOMMERCIAL RECYCLESL065.0G1W001RECC</v>
          </cell>
          <cell r="K667" t="str">
            <v>SL065.0G1W001RECC</v>
          </cell>
          <cell r="L667" t="str">
            <v xml:space="preserve">65 GL 1X WK RECYCLE COMM </v>
          </cell>
          <cell r="U667">
            <v>60.96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C668" t="str">
            <v>Commercial Recycle - Reg AreasCOMMERCIAL RECYCLESL096.0G1M001BCMGLOUT</v>
          </cell>
          <cell r="K668" t="str">
            <v>SL096.0G1M001BCMGLOUT</v>
          </cell>
          <cell r="L668" t="str">
            <v>96 GL MTHLY BUS CMGL OUT</v>
          </cell>
          <cell r="U668">
            <v>30.14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C669" t="str">
            <v>Commercial Recycle - Reg AreasCOMMERCIAL RECYCLESL096.0G1W001BCMGLOUT</v>
          </cell>
          <cell r="K669" t="str">
            <v>SL096.0G1W001BCMGLOUT</v>
          </cell>
          <cell r="L669" t="str">
            <v>96 GL WKLY BUS CMGL OUT</v>
          </cell>
          <cell r="U669">
            <v>333.35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C670" t="str">
            <v>Commercial Recycle - Reg AreasCOMMERCIAL RECYCLESL096.0GEO001BCMGLOUT</v>
          </cell>
          <cell r="K670" t="str">
            <v>SL096.0GEO001BCMGLOUT</v>
          </cell>
          <cell r="L670" t="str">
            <v>96 GL EOW BUS CMGL OUT</v>
          </cell>
          <cell r="U670">
            <v>970.78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C671" t="str">
            <v>Joes TC Refuse UTCPAYMENTSCC-KOL</v>
          </cell>
          <cell r="K671" t="str">
            <v>CC-KOL</v>
          </cell>
          <cell r="L671" t="str">
            <v>ONLINE PAYMENT-CC</v>
          </cell>
          <cell r="U671">
            <v>-16361.4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C672" t="str">
            <v>Joes TC Refuse UTCPAYMENTSCCREF-KOL</v>
          </cell>
          <cell r="K672" t="str">
            <v>CCREF-KOL</v>
          </cell>
          <cell r="L672" t="str">
            <v>CREDIT CARD REFUND</v>
          </cell>
          <cell r="U672">
            <v>131.36000000000001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C673" t="str">
            <v>Joes TC Refuse UTCPAYMENTSPAY</v>
          </cell>
          <cell r="K673" t="str">
            <v>PAY</v>
          </cell>
          <cell r="L673" t="str">
            <v>PAYMENT THANK YOU</v>
          </cell>
          <cell r="U673">
            <v>-1507.17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C674" t="str">
            <v>Joes TC Refuse UTCPAYMENTSPAY-CFREE</v>
          </cell>
          <cell r="K674" t="str">
            <v>PAY-CFREE</v>
          </cell>
          <cell r="L674" t="str">
            <v>CHECKFREE PAYMENT</v>
          </cell>
          <cell r="U674">
            <v>-1110.78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C675" t="str">
            <v>Joes TC Refuse UTCPAYMENTSPAY-KOL</v>
          </cell>
          <cell r="K675" t="str">
            <v>PAY-KOL</v>
          </cell>
          <cell r="L675" t="str">
            <v>PAYMENT-THANK YOU - OL</v>
          </cell>
          <cell r="U675">
            <v>-2803.84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C676" t="str">
            <v>Joes TC Refuse UTCPAYMENTSPAY-RPPS</v>
          </cell>
          <cell r="K676" t="str">
            <v>PAY-RPPS</v>
          </cell>
          <cell r="L676" t="str">
            <v>RPPS MASTERCARD PAYMENT</v>
          </cell>
          <cell r="U676">
            <v>-215.6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C677" t="str">
            <v>Joes TC Refuse UTCPAYMENTSPAYAD</v>
          </cell>
          <cell r="K677" t="str">
            <v>PAYAD</v>
          </cell>
          <cell r="L677" t="str">
            <v>ADJUST PAYMENT AD</v>
          </cell>
          <cell r="U677">
            <v>-68.790000000000006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C678" t="str">
            <v>Joes TC Refuse UTCPAYMENTSPAYMET</v>
          </cell>
          <cell r="K678" t="str">
            <v>PAYMET</v>
          </cell>
          <cell r="L678" t="str">
            <v>METAVANTE ONLINE PAYMENT</v>
          </cell>
          <cell r="U678">
            <v>-117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C679" t="str">
            <v>Joes TC Refuse UTCPAYMENTSPAYPNCL</v>
          </cell>
          <cell r="K679" t="str">
            <v>PAYPNCL</v>
          </cell>
          <cell r="L679" t="str">
            <v>PAYMENT THANK YOU!</v>
          </cell>
          <cell r="U679">
            <v>-1369.13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C680" t="str">
            <v>Joes TC Refuse UTCPAYMENTSRET-KOL</v>
          </cell>
          <cell r="K680" t="str">
            <v>RET-KOL</v>
          </cell>
          <cell r="L680" t="str">
            <v>ONLINE PAYMENT RETURN</v>
          </cell>
          <cell r="U680">
            <v>239.66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C681" t="str">
            <v>Joes TC Refuse UTCPAYMENTSCC-KOL</v>
          </cell>
          <cell r="K681" t="str">
            <v>CC-KOL</v>
          </cell>
          <cell r="L681" t="str">
            <v>ONLINE PAYMENT-CC</v>
          </cell>
          <cell r="U681">
            <v>-39098.3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C682" t="str">
            <v>Joes TC Refuse UTCPAYMENTSCCREF-KOL</v>
          </cell>
          <cell r="K682" t="str">
            <v>CCREF-KOL</v>
          </cell>
          <cell r="L682" t="str">
            <v>CREDIT CARD REFUND</v>
          </cell>
          <cell r="U682">
            <v>199.62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C683" t="str">
            <v>Joes TC Refuse UTCPAYMENTSPAY</v>
          </cell>
          <cell r="K683" t="str">
            <v>PAY</v>
          </cell>
          <cell r="L683" t="str">
            <v>PAYMENT THANK YOU</v>
          </cell>
          <cell r="U683">
            <v>-3884.63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C684" t="str">
            <v>Joes TC Refuse UTCPAYMENTSPAY-CFREE</v>
          </cell>
          <cell r="K684" t="str">
            <v>PAY-CFREE</v>
          </cell>
          <cell r="L684" t="str">
            <v>CHECKFREE PAYMENT</v>
          </cell>
          <cell r="U684">
            <v>-14225.38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C685" t="str">
            <v>Joes TC Refuse UTCPAYMENTSPAY-KOL</v>
          </cell>
          <cell r="K685" t="str">
            <v>PAY-KOL</v>
          </cell>
          <cell r="L685" t="str">
            <v>PAYMENT-THANK YOU - OL</v>
          </cell>
          <cell r="U685">
            <v>-20614.84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C686" t="str">
            <v>Joes TC Refuse UTCPAYMENTSPAY-ORCC</v>
          </cell>
          <cell r="K686" t="str">
            <v>PAY-ORCC</v>
          </cell>
          <cell r="L686" t="str">
            <v>ORCC PAYMENT</v>
          </cell>
          <cell r="U686">
            <v>-236.86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C687" t="str">
            <v>Joes TC Refuse UTCPAYMENTSPAY-RPPS</v>
          </cell>
          <cell r="K687" t="str">
            <v>PAY-RPPS</v>
          </cell>
          <cell r="L687" t="str">
            <v>RPPS MASTERCARD PAYMENT</v>
          </cell>
          <cell r="U687">
            <v>-4579.3100000000004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C688" t="str">
            <v>Joes TC Refuse UTCPAYMENTSPAYAD</v>
          </cell>
          <cell r="K688" t="str">
            <v>PAYAD</v>
          </cell>
          <cell r="L688" t="str">
            <v>ADJUST PAYMENT AD</v>
          </cell>
          <cell r="U688">
            <v>109.2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C689" t="str">
            <v>Joes TC Refuse UTCPAYMENTSPAYMET</v>
          </cell>
          <cell r="K689" t="str">
            <v>PAYMET</v>
          </cell>
          <cell r="L689" t="str">
            <v>METAVANTE ONLINE PAYMENT</v>
          </cell>
          <cell r="U689">
            <v>-3507.19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C690" t="str">
            <v>Joes TC Refuse UTCPAYMENTSPAYPNCL</v>
          </cell>
          <cell r="K690" t="str">
            <v>PAYPNCL</v>
          </cell>
          <cell r="L690" t="str">
            <v>PAYMENT THANK YOU!</v>
          </cell>
          <cell r="U690">
            <v>-38200.93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C691" t="str">
            <v>Joes TC Refuse UTCPAYMENTSRET-KOL</v>
          </cell>
          <cell r="K691" t="str">
            <v>RET-KOL</v>
          </cell>
          <cell r="L691" t="str">
            <v>ONLINE PAYMENT RETURN</v>
          </cell>
          <cell r="U691">
            <v>133.34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C692" t="str">
            <v>Joes TC Refuse UTCPAYMENTSCC-KOL</v>
          </cell>
          <cell r="K692" t="str">
            <v>CC-KOL</v>
          </cell>
          <cell r="L692" t="str">
            <v>ONLINE PAYMENT-CC</v>
          </cell>
          <cell r="U692">
            <v>-31045.13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C693" t="str">
            <v>Joes TC Refuse UTCPAYMENTSCCREF-KOL</v>
          </cell>
          <cell r="K693" t="str">
            <v>CCREF-KOL</v>
          </cell>
          <cell r="L693" t="str">
            <v>CREDIT CARD REFUND</v>
          </cell>
          <cell r="U693">
            <v>93.3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C694" t="str">
            <v>Joes TC Refuse UTCPAYMENTSPAY</v>
          </cell>
          <cell r="K694" t="str">
            <v>PAY</v>
          </cell>
          <cell r="L694" t="str">
            <v>PAYMENT THANK YOU</v>
          </cell>
          <cell r="U694">
            <v>-15620.8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C695" t="str">
            <v>Joes TC Refuse UTCPAYMENTSPAY-CFREE</v>
          </cell>
          <cell r="K695" t="str">
            <v>PAY-CFREE</v>
          </cell>
          <cell r="L695" t="str">
            <v>CHECKFREE PAYMENT</v>
          </cell>
          <cell r="U695">
            <v>-1746.68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C696" t="str">
            <v>Joes TC Refuse UTCPAYMENTSPAY-KOL</v>
          </cell>
          <cell r="K696" t="str">
            <v>PAY-KOL</v>
          </cell>
          <cell r="L696" t="str">
            <v>PAYMENT-THANK YOU - OL</v>
          </cell>
          <cell r="U696">
            <v>-10470.01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C697" t="str">
            <v>Joes TC Refuse UTCPAYMENTSPAY-NATL</v>
          </cell>
          <cell r="K697" t="str">
            <v>PAY-NATL</v>
          </cell>
          <cell r="L697" t="str">
            <v>PAYMENT THANK YOU</v>
          </cell>
          <cell r="U697">
            <v>-150.15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C698" t="str">
            <v>Joes TC Refuse UTCPAYMENTSPAY-OAK</v>
          </cell>
          <cell r="K698" t="str">
            <v>PAY-OAK</v>
          </cell>
          <cell r="L698" t="str">
            <v>OAKLEAF PAYMENT</v>
          </cell>
          <cell r="U698">
            <v>-338.27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C699" t="str">
            <v>Joes TC Refuse UTCPAYMENTSPAY-RPPS</v>
          </cell>
          <cell r="K699" t="str">
            <v>PAY-RPPS</v>
          </cell>
          <cell r="L699" t="str">
            <v>RPPS MASTERCARD PAYMENT</v>
          </cell>
          <cell r="U699">
            <v>-345.79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C700" t="str">
            <v>Joes TC Refuse UTCPAYMENTSPAYMET</v>
          </cell>
          <cell r="K700" t="str">
            <v>PAYMET</v>
          </cell>
          <cell r="L700" t="str">
            <v>METAVANTE ONLINE PAYMENT</v>
          </cell>
          <cell r="U700">
            <v>-338.6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C701" t="str">
            <v>Joes TC Refuse UTCPAYMENTSPAYPNCL</v>
          </cell>
          <cell r="K701" t="str">
            <v>PAYPNCL</v>
          </cell>
          <cell r="L701" t="str">
            <v>PAYMENT THANK YOU!</v>
          </cell>
          <cell r="U701">
            <v>-59189.95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C702" t="str">
            <v>Joes TC Refuse UTCRESIDENTIALACCESS-RES</v>
          </cell>
          <cell r="K702" t="str">
            <v>ACCESS-RES</v>
          </cell>
          <cell r="L702" t="str">
            <v>ACCESS FEE - RES</v>
          </cell>
          <cell r="U702">
            <v>3.14</v>
          </cell>
          <cell r="V702">
            <v>3.14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C703" t="str">
            <v>Joes TC Refuse UTCRESIDENTIALDRIVEIN1-RES</v>
          </cell>
          <cell r="K703" t="str">
            <v>DRIVEIN1-RES</v>
          </cell>
          <cell r="L703" t="str">
            <v>DRIVE IN 1 - RES</v>
          </cell>
          <cell r="U703">
            <v>49</v>
          </cell>
          <cell r="V703">
            <v>49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C704" t="str">
            <v>Joes TC Refuse UTCRESIDENTIALEMPLOYEER</v>
          </cell>
          <cell r="K704" t="str">
            <v>EMPLOYEER</v>
          </cell>
          <cell r="L704" t="str">
            <v>EMPLOYEE SERVICE RES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C705" t="str">
            <v>Joes TC Refuse UTCRESIDENTIALGW2RES</v>
          </cell>
          <cell r="K705" t="str">
            <v>GW2RES</v>
          </cell>
          <cell r="L705" t="str">
            <v>GREENWASTE SVC 2 - RES</v>
          </cell>
          <cell r="U705">
            <v>111.3</v>
          </cell>
          <cell r="V705">
            <v>111.3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C706" t="str">
            <v>Joes TC Refuse UTCRESIDENTIALGWRES</v>
          </cell>
          <cell r="K706" t="str">
            <v>GWRES</v>
          </cell>
          <cell r="L706" t="str">
            <v>GREENWASTE SERVICE - RES</v>
          </cell>
          <cell r="U706">
            <v>260.55</v>
          </cell>
          <cell r="V706">
            <v>260.55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C707" t="str">
            <v>Joes TC Refuse UTCRESIDENTIALRECBINONLYR</v>
          </cell>
          <cell r="K707" t="str">
            <v>RECBINONLYR</v>
          </cell>
          <cell r="L707" t="str">
            <v>RECYCLE SERVICE ONLY</v>
          </cell>
          <cell r="U707">
            <v>58.38</v>
          </cell>
          <cell r="V707">
            <v>58.38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C708" t="str">
            <v>Joes TC Refuse UTCRESIDENTIALRECPROGADJ-RES</v>
          </cell>
          <cell r="K708" t="str">
            <v>RECPROGADJ-RES</v>
          </cell>
          <cell r="L708" t="str">
            <v>RECYCLING PROGRAM ADJUSTM</v>
          </cell>
          <cell r="U708">
            <v>9542.08</v>
          </cell>
          <cell r="V708">
            <v>9542.08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C709" t="str">
            <v>Joes TC Refuse UTCRESIDENTIALRECVALRES</v>
          </cell>
          <cell r="K709" t="str">
            <v>RECVALRES</v>
          </cell>
          <cell r="L709" t="str">
            <v>RECYCLABLES VALUE - RES</v>
          </cell>
          <cell r="U709">
            <v>2725.57</v>
          </cell>
          <cell r="V709">
            <v>2725.57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C710" t="str">
            <v>Joes TC Refuse UTCRESIDENTIALROLL1RES</v>
          </cell>
          <cell r="K710" t="str">
            <v>ROLL1RES</v>
          </cell>
          <cell r="L710" t="str">
            <v>CART ROLL OUT 1 - RES</v>
          </cell>
          <cell r="U710">
            <v>2.27</v>
          </cell>
          <cell r="V710">
            <v>2.2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C711" t="str">
            <v>Joes TC Refuse UTCRESIDENTIALSL065.0G1M001WREC</v>
          </cell>
          <cell r="K711" t="str">
            <v>SL065.0G1M001WREC</v>
          </cell>
          <cell r="L711" t="str">
            <v>65 GL 1X MO W/RECY 1</v>
          </cell>
          <cell r="U711">
            <v>711</v>
          </cell>
          <cell r="V711">
            <v>711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C712" t="str">
            <v>Joes TC Refuse UTCRESIDENTIALSL065.0G1W001NOREC</v>
          </cell>
          <cell r="K712" t="str">
            <v>SL065.0G1W001NOREC</v>
          </cell>
          <cell r="L712" t="str">
            <v>65 GL 1X WK NO RECY 1</v>
          </cell>
          <cell r="U712">
            <v>34.604999999999997</v>
          </cell>
          <cell r="V712">
            <v>34.604999999999997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C713" t="str">
            <v>Joes TC Refuse UTCRESIDENTIALSL065.0G1W001WREC</v>
          </cell>
          <cell r="K713" t="str">
            <v>SL065.0G1W001WREC</v>
          </cell>
          <cell r="L713" t="str">
            <v>65 GL 1X WK W/RECY 1</v>
          </cell>
          <cell r="U713">
            <v>11210.09</v>
          </cell>
          <cell r="V713">
            <v>11210.09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C714" t="str">
            <v>Joes TC Refuse UTCRESIDENTIALSL065.0GEO001WREC</v>
          </cell>
          <cell r="K714" t="str">
            <v>SL065.0GEO001WREC</v>
          </cell>
          <cell r="L714" t="str">
            <v>65 GL EOW W/RECY 1</v>
          </cell>
          <cell r="U714">
            <v>8284.1350000000002</v>
          </cell>
          <cell r="V714">
            <v>8284.1350000000002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C715" t="str">
            <v>Joes TC Refuse UTCRESIDENTIALSL095.0G1M001WREC</v>
          </cell>
          <cell r="K715" t="str">
            <v>SL095.0G1M001WREC</v>
          </cell>
          <cell r="L715" t="str">
            <v>95 GL 1X MO W/RECY 1</v>
          </cell>
          <cell r="U715">
            <v>98.385000000000005</v>
          </cell>
          <cell r="V715">
            <v>98.38500000000000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C716" t="str">
            <v>Joes TC Refuse UTCRESIDENTIALSL095.0G1W001WREC</v>
          </cell>
          <cell r="K716" t="str">
            <v>SL095.0G1W001WREC</v>
          </cell>
          <cell r="L716" t="str">
            <v>95 GL 1X WK W/RECY 1</v>
          </cell>
          <cell r="U716">
            <v>3290.85</v>
          </cell>
          <cell r="V716">
            <v>3290.85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C717" t="str">
            <v>Joes TC Refuse UTCRESIDENTIALSL095.0GEO001WREC</v>
          </cell>
          <cell r="K717" t="str">
            <v>SL095.0GEO001WREC</v>
          </cell>
          <cell r="L717" t="str">
            <v>95 GL EOW W/RECY 1</v>
          </cell>
          <cell r="U717">
            <v>911.98500000000001</v>
          </cell>
          <cell r="V717">
            <v>911.98500000000001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C718" t="str">
            <v>Joes TC Refuse UTCRESIDENTIALEXTRA-RES</v>
          </cell>
          <cell r="K718" t="str">
            <v>EXTRA-RES</v>
          </cell>
          <cell r="L718" t="str">
            <v>EXTRA CAN, BAG, BOX - RES</v>
          </cell>
          <cell r="U718">
            <v>334.72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C719" t="str">
            <v>Joes TC Refuse UTCRESIDENTIALPDBAG-RES</v>
          </cell>
          <cell r="K719" t="str">
            <v>PDBAG-RES</v>
          </cell>
          <cell r="L719" t="str">
            <v>PREPAID BAG - RES</v>
          </cell>
          <cell r="U719">
            <v>22.5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C720" t="str">
            <v>Joes TC Refuse UTCRESIDENTIALREDEL-RES</v>
          </cell>
          <cell r="K720" t="str">
            <v>REDEL-RES</v>
          </cell>
          <cell r="L720" t="str">
            <v>REDELIVER FEE - RES</v>
          </cell>
          <cell r="U720">
            <v>44.6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C721" t="str">
            <v>Joes TC Refuse UTCRESIDENTIALREINSTATE-RES</v>
          </cell>
          <cell r="K721" t="str">
            <v>REINSTATE-RES</v>
          </cell>
          <cell r="L721" t="str">
            <v>REINSTATE FEE - RES</v>
          </cell>
          <cell r="U721">
            <v>105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</row>
        <row r="722">
          <cell r="C722" t="str">
            <v>Joes TC Refuse UTCRESIDENTIALSP65-RES</v>
          </cell>
          <cell r="K722" t="str">
            <v>SP65-RES</v>
          </cell>
          <cell r="L722" t="str">
            <v>SPECIAL PICK UP 65 GL - R</v>
          </cell>
          <cell r="U722">
            <v>77.040000000000006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C723" t="str">
            <v>Joes TC Refuse UTCRESIDENTIALSP95-RES</v>
          </cell>
          <cell r="K723" t="str">
            <v>SP95-RES</v>
          </cell>
          <cell r="L723" t="str">
            <v>SPECIAL PICK UP 95 GL - R</v>
          </cell>
          <cell r="U723">
            <v>57.44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C724" t="str">
            <v>Joes TC Refuse UTCRESIDENTIALRECPROGADJ-RES</v>
          </cell>
          <cell r="K724" t="str">
            <v>RECPROGADJ-RES</v>
          </cell>
          <cell r="L724" t="str">
            <v>RECYCLING PROGRAM ADJUSTM</v>
          </cell>
          <cell r="U724">
            <v>-118.985</v>
          </cell>
          <cell r="V724">
            <v>-118.985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C725" t="str">
            <v>Joes TC Refuse UTCRESIDENTIALRECVALRES</v>
          </cell>
          <cell r="K725" t="str">
            <v>RECVALRES</v>
          </cell>
          <cell r="L725" t="str">
            <v>RECYCLABLES VALUE - RES</v>
          </cell>
          <cell r="U725">
            <v>-33.93</v>
          </cell>
          <cell r="V725">
            <v>-33.93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C726" t="str">
            <v>Joes TC Refuse UTCRESIDENTIALSL065.0G1M001WREC</v>
          </cell>
          <cell r="K726" t="str">
            <v>SL065.0G1M001WREC</v>
          </cell>
          <cell r="L726" t="str">
            <v>65 GL 1X MO W/RECY 1</v>
          </cell>
          <cell r="U726">
            <v>-9</v>
          </cell>
          <cell r="V726">
            <v>-9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C727" t="str">
            <v>Joes TC Refuse UTCRESIDENTIALSL065.0G1W001WREC</v>
          </cell>
          <cell r="K727" t="str">
            <v>SL065.0G1W001WREC</v>
          </cell>
          <cell r="L727" t="str">
            <v>65 GL 1X WK W/RECY 1</v>
          </cell>
          <cell r="U727">
            <v>-118.875</v>
          </cell>
          <cell r="V727">
            <v>-118.875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C728" t="str">
            <v>Joes TC Refuse UTCRESIDENTIALSL065.0GEO001WREC</v>
          </cell>
          <cell r="K728" t="str">
            <v>SL065.0GEO001WREC</v>
          </cell>
          <cell r="L728" t="str">
            <v>65 GL EOW W/RECY 1</v>
          </cell>
          <cell r="U728">
            <v>-80.290000000000006</v>
          </cell>
          <cell r="V728">
            <v>-80.290000000000006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C729" t="str">
            <v>Joes TC Refuse UTCRESIDENTIALSL095.0G1W001WREC</v>
          </cell>
          <cell r="K729" t="str">
            <v>SL095.0G1W001WREC</v>
          </cell>
          <cell r="L729" t="str">
            <v>95 GL 1X WK W/RECY 1</v>
          </cell>
          <cell r="U729">
            <v>-63.034999999999997</v>
          </cell>
          <cell r="V729">
            <v>-63.034999999999997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C730" t="str">
            <v>Joes TC Refuse UTCRESIDENTIALSL095.0GEO001WREC</v>
          </cell>
          <cell r="K730" t="str">
            <v>SL095.0GEO001WREC</v>
          </cell>
          <cell r="L730" t="str">
            <v>95 GL EOW W/RECY 1</v>
          </cell>
          <cell r="U730">
            <v>-15.664999999999999</v>
          </cell>
          <cell r="V730">
            <v>-15.664999999999999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C731" t="str">
            <v>Joes TC Refuse UTCRESIDENTIALEXTRA-RES</v>
          </cell>
          <cell r="K731" t="str">
            <v>EXTRA-RES</v>
          </cell>
          <cell r="L731" t="str">
            <v>EXTRA CAN, BAG, BOX - RES</v>
          </cell>
          <cell r="U731">
            <v>151.66999999999999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C732" t="str">
            <v>Joes TC Refuse UTCRESIDENTIALOC-RES</v>
          </cell>
          <cell r="K732" t="str">
            <v>OC-RES</v>
          </cell>
          <cell r="L732" t="str">
            <v>ON CALL SERVICE - RES</v>
          </cell>
          <cell r="U732">
            <v>11.68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C733" t="str">
            <v>Joes TC Refuse UTCRESIDENTIALRECPROGADJ-RES</v>
          </cell>
          <cell r="K733" t="str">
            <v>RECPROGADJ-RES</v>
          </cell>
          <cell r="L733" t="str">
            <v>RECYCLING PROGRAM ADJUSTM</v>
          </cell>
          <cell r="U733">
            <v>-24.47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C734" t="str">
            <v>Joes TC Refuse UTCRESIDENTIALRECVALRES</v>
          </cell>
          <cell r="K734" t="str">
            <v>RECVALRES</v>
          </cell>
          <cell r="L734" t="str">
            <v>RECYCLABLES VALUE - RES</v>
          </cell>
          <cell r="U734">
            <v>-7.2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C735" t="str">
            <v>Joes TC Refuse UTCRESIDENTIALREDEL-RES</v>
          </cell>
          <cell r="K735" t="str">
            <v>REDEL-RES</v>
          </cell>
          <cell r="L735" t="str">
            <v>REDELIVER FEE - RES</v>
          </cell>
          <cell r="U735">
            <v>44.6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C736" t="str">
            <v>Joes TC Refuse UTCRESIDENTIALREINSTATE-RES</v>
          </cell>
          <cell r="K736" t="str">
            <v>REINSTATE-RES</v>
          </cell>
          <cell r="L736" t="str">
            <v>REINSTATE FEE - RES</v>
          </cell>
          <cell r="U736">
            <v>315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C737" t="str">
            <v>Joes TC Refuse UTCRESIDENTIALSL065.0G1W001WREC</v>
          </cell>
          <cell r="K737" t="str">
            <v>SL065.0G1W001WREC</v>
          </cell>
          <cell r="L737" t="str">
            <v>65 GL 1X WK W/RECY 1</v>
          </cell>
          <cell r="U737">
            <v>-61.5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C738" t="str">
            <v>Joes TC Refuse UTCRESIDENTIALSL065.0GEO001WREC</v>
          </cell>
          <cell r="K738" t="str">
            <v>SL065.0GEO001WREC</v>
          </cell>
          <cell r="L738" t="str">
            <v>65 GL EOW W/RECY 1</v>
          </cell>
          <cell r="U738">
            <v>-15.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C739" t="str">
            <v>Joes TC Refuse UTCRESIDENTIALSL095.0G1W001WREC</v>
          </cell>
          <cell r="K739" t="str">
            <v>SL095.0G1W001WREC</v>
          </cell>
          <cell r="L739" t="str">
            <v>95 GL 1X WK W/RECY 1</v>
          </cell>
          <cell r="U739">
            <v>-4.08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C740" t="str">
            <v>Joes TC Refuse UTCRESIDENTIALSP65-RES</v>
          </cell>
          <cell r="K740" t="str">
            <v>SP65-RES</v>
          </cell>
          <cell r="L740" t="str">
            <v>SPECIAL PICK UP 65 GL - R</v>
          </cell>
          <cell r="U740">
            <v>153.4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C741" t="str">
            <v>Joes TC Refuse UTCRESIDENTIALSP95-RES</v>
          </cell>
          <cell r="K741" t="str">
            <v>SP95-RES</v>
          </cell>
          <cell r="L741" t="str">
            <v>SPECIAL PICK UP 95 GL - R</v>
          </cell>
          <cell r="U741">
            <v>43.08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C742" t="str">
            <v>Joes TC Refuse UTCRESIDENTIALEXTRA-RES</v>
          </cell>
          <cell r="K742" t="str">
            <v>EXTRA-RES</v>
          </cell>
          <cell r="L742" t="str">
            <v>EXTRA CAN, BAG, BOX - RES</v>
          </cell>
          <cell r="U742">
            <v>5.23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C743" t="str">
            <v>Joes TC Refuse UTCRESIDENTIALREINSTATE-RES</v>
          </cell>
          <cell r="K743" t="str">
            <v>REINSTATE-RES</v>
          </cell>
          <cell r="L743" t="str">
            <v>REINSTATE FEE - RES</v>
          </cell>
          <cell r="U743">
            <v>15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C744" t="str">
            <v>Joes TC Refuse UTCROLLOFFRENT20MO-RO</v>
          </cell>
          <cell r="K744" t="str">
            <v>RENT20MO-RO</v>
          </cell>
          <cell r="L744" t="str">
            <v>RENTAL FEE 20 YD MONTHLY</v>
          </cell>
          <cell r="U744">
            <v>104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C745" t="str">
            <v>Joes TC Refuse UTCROLLOFFRENT20REC-RO</v>
          </cell>
          <cell r="K745" t="str">
            <v>RENT20REC-RO</v>
          </cell>
          <cell r="L745" t="str">
            <v xml:space="preserve">RENTAL FEE 20 YD RECYCLE </v>
          </cell>
          <cell r="U745">
            <v>187.0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C746" t="str">
            <v>Joes TC Refuse UTCROLLOFFRENT30MO-RO</v>
          </cell>
          <cell r="K746" t="str">
            <v>RENT30MO-RO</v>
          </cell>
          <cell r="L746" t="str">
            <v>RENTAL FEE 30 YD MONTHLY</v>
          </cell>
          <cell r="U746">
            <v>297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C747" t="str">
            <v>Joes TC Refuse UTCROLLOFFRENT40MO-RO</v>
          </cell>
          <cell r="K747" t="str">
            <v>RENT40MO-RO</v>
          </cell>
          <cell r="L747" t="str">
            <v>RENTAL FEE 40 YD MONTHLY</v>
          </cell>
          <cell r="U747">
            <v>774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C748" t="str">
            <v>Joes TC Refuse UTCROLLOFFDEL40TEMP-RO</v>
          </cell>
          <cell r="K748" t="str">
            <v>DEL40TEMP-RO</v>
          </cell>
          <cell r="L748" t="str">
            <v>DELIVERY FEE 40 YD TEMP -</v>
          </cell>
          <cell r="U748">
            <v>567.5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C749" t="str">
            <v>Joes TC Refuse UTCROLLOFFDISP-RO</v>
          </cell>
          <cell r="K749" t="str">
            <v>DISP-RO</v>
          </cell>
          <cell r="L749" t="str">
            <v>DISPOSAL CHARGE - RO</v>
          </cell>
          <cell r="U749">
            <v>24646.94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C750" t="str">
            <v>Joes TC Refuse UTCROLLOFFDISPDEMO-RO</v>
          </cell>
          <cell r="K750" t="str">
            <v>DISPDEMO-RO</v>
          </cell>
          <cell r="L750" t="str">
            <v>DISPOSAL FEE DEMO - RO</v>
          </cell>
          <cell r="U750">
            <v>1049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C751" t="str">
            <v>Joes TC Refuse UTCROLLOFFDISPFOOD-RO</v>
          </cell>
          <cell r="K751" t="str">
            <v>DISPFOOD-RO</v>
          </cell>
          <cell r="L751" t="str">
            <v>DISPOSAL FEE FOOD WASTE -</v>
          </cell>
          <cell r="U751">
            <v>1554.01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C752" t="str">
            <v>Joes TC Refuse UTCROLLOFFFINAL20-RO</v>
          </cell>
          <cell r="K752" t="str">
            <v>FINAL20-RO</v>
          </cell>
          <cell r="L752" t="str">
            <v>FINAL PULL 20 YD - RO</v>
          </cell>
          <cell r="U752">
            <v>139.5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C753" t="str">
            <v>Joes TC Refuse UTCROLLOFFFINAL20TEMP-RO</v>
          </cell>
          <cell r="K753" t="str">
            <v>FINAL20TEMP-RO</v>
          </cell>
          <cell r="L753" t="str">
            <v>FINAL PULL 20 YD TEMP - R</v>
          </cell>
          <cell r="U753">
            <v>445.5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C754" t="str">
            <v>Joes TC Refuse UTCROLLOFFFINAL40TEMP-RO</v>
          </cell>
          <cell r="K754" t="str">
            <v>FINAL40TEMP-RO</v>
          </cell>
          <cell r="L754" t="str">
            <v>FINAL PULL 40 YD TEMP - R</v>
          </cell>
          <cell r="U754">
            <v>768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C755" t="str">
            <v>Joes TC Refuse UTCROLLOFFHAUL20-RO</v>
          </cell>
          <cell r="K755" t="str">
            <v>HAUL20-RO</v>
          </cell>
          <cell r="L755" t="str">
            <v>HAUL 20 YD - RO</v>
          </cell>
          <cell r="U755">
            <v>2511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C756" t="str">
            <v>Commercial Recycle - Reg AreasROLLOFFHAUL20REC-RO</v>
          </cell>
          <cell r="K756" t="str">
            <v>HAUL20REC-RO</v>
          </cell>
          <cell r="L756" t="str">
            <v>HAUL 20 YD RECYCLE - RO</v>
          </cell>
          <cell r="U756">
            <v>248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C757" t="str">
            <v>Joes TC Refuse UTCROLLOFFHAUL20TEMP-RO</v>
          </cell>
          <cell r="K757" t="str">
            <v>HAUL20TEMP-RO</v>
          </cell>
          <cell r="L757" t="str">
            <v>HAUL 20 YD TEMP - RO</v>
          </cell>
          <cell r="U757">
            <v>29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C758" t="str">
            <v>Joes TC Refuse UTCROLLOFFHAUL30-CP</v>
          </cell>
          <cell r="K758" t="str">
            <v>HAUL30-CP</v>
          </cell>
          <cell r="L758" t="str">
            <v>COMPACTOR HAUL 30 YD</v>
          </cell>
          <cell r="U758">
            <v>2385.5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C759" t="str">
            <v>Joes TC Refuse UTCROLLOFFHAUL30-RO</v>
          </cell>
          <cell r="K759" t="str">
            <v>HAUL30-RO</v>
          </cell>
          <cell r="L759" t="str">
            <v>HAUL 30 YD - RO</v>
          </cell>
          <cell r="U759">
            <v>314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C760" t="str">
            <v>Commercial Recycle - Reg AreasROLLOFFHAUL30REC-RO</v>
          </cell>
          <cell r="K760" t="str">
            <v>HAUL30REC-RO</v>
          </cell>
          <cell r="L760" t="str">
            <v>HAUL 30 YD RECYCLE - RO</v>
          </cell>
          <cell r="U760">
            <v>45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C761" t="str">
            <v>Joes TC Refuse UTCROLLOFFHAUL40-CP</v>
          </cell>
          <cell r="K761" t="str">
            <v>HAUL40-CP</v>
          </cell>
          <cell r="L761" t="str">
            <v>COMPACTOR HAUL 40 YD</v>
          </cell>
          <cell r="U761">
            <v>17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C762" t="str">
            <v>Joes TC Refuse UTCROLLOFFHAUL40-RO</v>
          </cell>
          <cell r="K762" t="str">
            <v>HAUL40-RO</v>
          </cell>
          <cell r="L762" t="str">
            <v>HAUL 40 YD - RO</v>
          </cell>
          <cell r="U762">
            <v>2385.5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C763" t="str">
            <v>Commercial Recycle - Reg AreasROLLOFFHAUL40REC-RO</v>
          </cell>
          <cell r="K763" t="str">
            <v>HAUL40REC-RO</v>
          </cell>
          <cell r="L763" t="str">
            <v>HAUL 40 YD RECYCLE - RO</v>
          </cell>
          <cell r="U763">
            <v>118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C764" t="str">
            <v>Joes TC Refuse UTCROLLOFFHAUL40TEMP-RO</v>
          </cell>
          <cell r="K764" t="str">
            <v>HAUL40TEMP-RO</v>
          </cell>
          <cell r="L764" t="str">
            <v>HAUL 40 YD TEMP - RO</v>
          </cell>
          <cell r="U764">
            <v>192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C765" t="str">
            <v>Joes TC Refuse UTCROLLOFFMILE-RO</v>
          </cell>
          <cell r="K765" t="str">
            <v>MILE-RO</v>
          </cell>
          <cell r="L765" t="str">
            <v>MILEAGE FEE - RO</v>
          </cell>
          <cell r="U765">
            <v>5388.8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C766" t="str">
            <v>Joes TC Refuse UTCROLLOFFRENT20TEMP-RO</v>
          </cell>
          <cell r="K766" t="str">
            <v>RENT20TEMP-RO</v>
          </cell>
          <cell r="L766" t="str">
            <v>RENTAL FEE 20 YD TEMP - R</v>
          </cell>
          <cell r="U766">
            <v>592.02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C767" t="str">
            <v>Joes TC Refuse UTCROLLOFFRENT40REC-RO</v>
          </cell>
          <cell r="K767" t="str">
            <v>RENT40REC-RO</v>
          </cell>
          <cell r="L767" t="str">
            <v xml:space="preserve">RENTAL FEE 40 YD RECYCLE </v>
          </cell>
          <cell r="U767">
            <v>51.77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C768" t="str">
            <v>Joes TC Refuse UTCROLLOFFRENT40TEMP-RO</v>
          </cell>
          <cell r="K768" t="str">
            <v>RENT40TEMP-RO</v>
          </cell>
          <cell r="L768" t="str">
            <v>RENTAL FEE 40 YD TEMP - R</v>
          </cell>
          <cell r="U768">
            <v>888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C769" t="str">
            <v>Commercial Recycle - Reg AreasROLLOFFTIMEREC-RO</v>
          </cell>
          <cell r="K769" t="str">
            <v>TIMEREC-RO</v>
          </cell>
          <cell r="L769" t="str">
            <v>TIME RECYCLE ROLL OFF</v>
          </cell>
          <cell r="U769">
            <v>16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C770" t="str">
            <v>Joes TC Refuse UTCSURCLFUEL-COM</v>
          </cell>
          <cell r="K770" t="str">
            <v>LFUEL-COM</v>
          </cell>
          <cell r="L770" t="str">
            <v>FUEL &amp; MATERIAL SURCHARGE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C771" t="str">
            <v>Joes TC Refuse UTCSURCLFUEL-RES</v>
          </cell>
          <cell r="K771" t="str">
            <v>LFUEL-RES</v>
          </cell>
          <cell r="L771" t="str">
            <v>FUEL &amp; MATERIAL SURCHARGE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C772" t="str">
            <v>Joes TC Refuse UTCSURCLFUEL-COM</v>
          </cell>
          <cell r="K772" t="str">
            <v>LFUEL-COM</v>
          </cell>
          <cell r="L772" t="str">
            <v>FUEL &amp; MATERIAL SURCHARGE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C773" t="str">
            <v>Joes TC Refuse UTCSURCLFUEL-RES</v>
          </cell>
          <cell r="K773" t="str">
            <v>LFUEL-RES</v>
          </cell>
          <cell r="L773" t="str">
            <v>FUEL &amp; MATERIAL SURCHARGE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C774" t="str">
            <v>Joes TC Refuse UTCSURCLFUEL-ACCT ADJ</v>
          </cell>
          <cell r="K774" t="str">
            <v>LFUEL-ACCT ADJ</v>
          </cell>
          <cell r="L774" t="str">
            <v>FUEL &amp; MATERIAL SURCHARGE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C775" t="str">
            <v>Joes TC Refuse UTCSURCLFUEL-COM</v>
          </cell>
          <cell r="K775" t="str">
            <v>LFUEL-COM</v>
          </cell>
          <cell r="L775" t="str">
            <v>FUEL &amp; MATERIAL SURCHARGE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C776" t="str">
            <v>Joes TC Refuse UTCSURCLFUEL-RES</v>
          </cell>
          <cell r="K776" t="str">
            <v>LFUEL-RES</v>
          </cell>
          <cell r="L776" t="str">
            <v>FUEL &amp; MATERIAL SURCHARGE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C777" t="str">
            <v>Joes TC Refuse UTCSURCLFUEL-RO</v>
          </cell>
          <cell r="K777" t="str">
            <v>LFUEL-RO</v>
          </cell>
          <cell r="L777" t="str">
            <v>FUEL &amp; MATERIAL SURCHARGE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C778" t="str">
            <v>Joes TC Refuse UTCTAXESCENTRALIA REFUSE TAX</v>
          </cell>
          <cell r="K778" t="str">
            <v>CENTRALIA REFUSE TAX</v>
          </cell>
          <cell r="L778" t="str">
            <v>3.6% WA STATE REFUSE TAX</v>
          </cell>
          <cell r="U778">
            <v>15.38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C779" t="str">
            <v>Joes TC Refuse UTCTAXESCHEHALIS REFUSE TAX</v>
          </cell>
          <cell r="K779" t="str">
            <v>CHEHALIS REFUSE TAX</v>
          </cell>
          <cell r="L779" t="str">
            <v>3.6% WA STATE REFUSE TAX</v>
          </cell>
          <cell r="U779">
            <v>9.9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C780" t="str">
            <v>Joes TC Refuse UTCTAXESJOE'S (TC) REFUSE TAX</v>
          </cell>
          <cell r="K780" t="str">
            <v>JOE'S (TC) REFUSE TAX</v>
          </cell>
          <cell r="L780" t="str">
            <v>3.6% WA STATE REFUSE TAX</v>
          </cell>
          <cell r="U780">
            <v>1763.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C781" t="str">
            <v>Joes TC Refuse UTCTAXESJOE'S (TC) STATE SALES</v>
          </cell>
          <cell r="K781" t="str">
            <v>JOE'S (TC) STATE SALES</v>
          </cell>
          <cell r="L781" t="str">
            <v>7.9% STATE SALES TAX</v>
          </cell>
          <cell r="U781">
            <v>5.7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C782" t="str">
            <v>Joes TC Refuse UTCTAXESJOE'S (TC) REFUSE TAX</v>
          </cell>
          <cell r="K782" t="str">
            <v>JOE'S (TC) REFUSE TAX</v>
          </cell>
          <cell r="L782" t="str">
            <v>3.6% WA STATE REFUSE TAX</v>
          </cell>
          <cell r="U782">
            <v>1791.21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C783" t="str">
            <v>Joes TC Refuse UTCTAXESJOE'S (TC) STATE SALES</v>
          </cell>
          <cell r="K783" t="str">
            <v>JOE'S (TC) STATE SALES</v>
          </cell>
          <cell r="L783" t="str">
            <v>7.9% STATE SALES TAX</v>
          </cell>
          <cell r="U783">
            <v>3.5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C784" t="str">
            <v>Joes TC Refuse UTCTAXESJOE'S (TC) REFUSE TAX</v>
          </cell>
          <cell r="K784" t="str">
            <v>JOE'S (TC) REFUSE TAX</v>
          </cell>
          <cell r="L784" t="str">
            <v>3.6% WA STATE REFUSE TAX</v>
          </cell>
          <cell r="U784">
            <v>1.32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C785" t="str">
            <v>Joes TC Refuse UTCTAXESJOE'S (TC) STATE SALES</v>
          </cell>
          <cell r="K785" t="str">
            <v>JOE'S (TC) STATE SALES</v>
          </cell>
          <cell r="L785" t="str">
            <v>7.9% STATE SALES TAX</v>
          </cell>
          <cell r="U785">
            <v>3.52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C786" t="str">
            <v>Joes TC Refuse UTCTAXESJOE'S (TC) STATE SALES</v>
          </cell>
          <cell r="K786" t="str">
            <v>JOE'S (TC) STATE SALES</v>
          </cell>
          <cell r="L786" t="str">
            <v>7.9% STATE SALES TAX</v>
          </cell>
          <cell r="U786">
            <v>10.19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C787" t="str">
            <v>Joes TC Refuse UTCTAXESJOE'S (TC) REFUSE TAX</v>
          </cell>
          <cell r="K787" t="str">
            <v>JOE'S (TC) REFUSE TAX</v>
          </cell>
          <cell r="L787" t="str">
            <v>3.6% WA STATE REFUSE TAX</v>
          </cell>
          <cell r="U787">
            <v>621.05999999999995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C788" t="str">
            <v>Joes TC Refuse UTCTAXESJOE'S (TC) STATE SALES</v>
          </cell>
          <cell r="K788" t="str">
            <v>JOE'S (TC) STATE SALES</v>
          </cell>
          <cell r="L788" t="str">
            <v>7.9% STATE SALES TAX</v>
          </cell>
          <cell r="U788">
            <v>268.02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C789" t="str">
            <v>Lewis County UTCACCOUNTING ADJUSTMENTSFINCHG</v>
          </cell>
          <cell r="K789" t="str">
            <v>FINCHG</v>
          </cell>
          <cell r="L789" t="str">
            <v>LATE FEE</v>
          </cell>
          <cell r="U789">
            <v>38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C790" t="str">
            <v>Lewis County UTCACCOUNTING ADJUSTMENTSBD</v>
          </cell>
          <cell r="K790" t="str">
            <v>BD</v>
          </cell>
          <cell r="L790" t="str">
            <v>BAD DEBT WRITE OFF</v>
          </cell>
          <cell r="U790">
            <v>-29.88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C791" t="str">
            <v>Lewis County UTCACCOUNTING ADJUSTMENTSBDR</v>
          </cell>
          <cell r="K791" t="str">
            <v>BDR</v>
          </cell>
          <cell r="L791" t="str">
            <v>BAD DEBT RECOVERY</v>
          </cell>
          <cell r="U791">
            <v>80.14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C792" t="str">
            <v>Lewis County UTCACCOUNTING ADJUSTMENTSCOLLFEE</v>
          </cell>
          <cell r="K792" t="str">
            <v>COLLFEE</v>
          </cell>
          <cell r="L792" t="str">
            <v>COLLECTION AGENCY FEE</v>
          </cell>
          <cell r="U792">
            <v>-5.6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C793" t="str">
            <v>Lewis County UTCACCOUNTING ADJUSTMENTSMM</v>
          </cell>
          <cell r="K793" t="str">
            <v>MM</v>
          </cell>
          <cell r="L793" t="str">
            <v>ADJUST BALANCE (MM)</v>
          </cell>
          <cell r="U793">
            <v>-89.13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C794" t="str">
            <v>Lewis County UTCACCOUNTING ADJUSTMENTSREFUND</v>
          </cell>
          <cell r="K794" t="str">
            <v>REFUND</v>
          </cell>
          <cell r="L794" t="str">
            <v>REFUND</v>
          </cell>
          <cell r="U794">
            <v>78.9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C795" t="str">
            <v>Lewis County UTCACCOUNTING ADJUSTMENTSBD</v>
          </cell>
          <cell r="K795" t="str">
            <v>BD</v>
          </cell>
          <cell r="L795" t="str">
            <v>BAD DEBT WRITE OFF</v>
          </cell>
          <cell r="U795">
            <v>-342.4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C796" t="str">
            <v>Lewis County UTCACCOUNTING ADJUSTMENTSMM</v>
          </cell>
          <cell r="K796" t="str">
            <v>MM</v>
          </cell>
          <cell r="L796" t="str">
            <v>ADJUST BALANCE (MM)</v>
          </cell>
          <cell r="U796">
            <v>103.6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C797" t="str">
            <v>Lewis County UTCACCOUNTING ADJUSTMENTSRETCKC</v>
          </cell>
          <cell r="K797" t="str">
            <v>RETCKC</v>
          </cell>
          <cell r="L797" t="str">
            <v>RETURN CHECK CHARGE</v>
          </cell>
          <cell r="U797">
            <v>22.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C798" t="str">
            <v>Lewis County UTCACCOUNTING ADJUSTMENTSFINCHG</v>
          </cell>
          <cell r="K798" t="str">
            <v>FINCHG</v>
          </cell>
          <cell r="L798" t="str">
            <v>LATE FEE</v>
          </cell>
          <cell r="U798">
            <v>332.42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C799" t="str">
            <v>Lewis County UTCACCOUNTING ADJUSTMENTSBD</v>
          </cell>
          <cell r="K799" t="str">
            <v>BD</v>
          </cell>
          <cell r="L799" t="str">
            <v>BAD DEBT WRITE OFF</v>
          </cell>
          <cell r="U799">
            <v>-438.75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C800" t="str">
            <v>Lewis County UTCACCOUNTING ADJUSTMENTSBDR</v>
          </cell>
          <cell r="K800" t="str">
            <v>BDR</v>
          </cell>
          <cell r="L800" t="str">
            <v>BAD DEBT RECOVERY</v>
          </cell>
          <cell r="U800">
            <v>413.7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C801" t="str">
            <v>Lewis County UTCACCOUNTING ADJUSTMENTSCOLLFEE</v>
          </cell>
          <cell r="K801" t="str">
            <v>COLLFEE</v>
          </cell>
          <cell r="L801" t="str">
            <v>COLLECTION AGENCY FEE</v>
          </cell>
          <cell r="U801">
            <v>-54.14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C802" t="str">
            <v>Lewis County UTCACCOUNTING ADJUSTMENTSFINCHG</v>
          </cell>
          <cell r="K802" t="str">
            <v>FINCHG</v>
          </cell>
          <cell r="L802" t="str">
            <v>LATE FEE</v>
          </cell>
          <cell r="U802">
            <v>-1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C803" t="str">
            <v>Lewis County UTCACCOUNTING ADJUSTMENTSMM</v>
          </cell>
          <cell r="K803" t="str">
            <v>MM</v>
          </cell>
          <cell r="L803" t="str">
            <v>ADJUST BALANCE (MM)</v>
          </cell>
          <cell r="U803">
            <v>-285.1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C804" t="str">
            <v>Lewis County UTCACCOUNTING ADJUSTMENTSREFUND</v>
          </cell>
          <cell r="K804" t="str">
            <v>REFUND</v>
          </cell>
          <cell r="L804" t="str">
            <v>REFUND</v>
          </cell>
          <cell r="U804">
            <v>30.24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C805" t="str">
            <v>Lewis County UTCACCOUNTING ADJUSTMENTSWO</v>
          </cell>
          <cell r="K805" t="str">
            <v>WO</v>
          </cell>
          <cell r="L805" t="str">
            <v>SMALL BALANCE ADJUSTMENT</v>
          </cell>
          <cell r="U805">
            <v>6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C806" t="str">
            <v>Lewis County UTCCOMMERCIALEXTRA-COMM</v>
          </cell>
          <cell r="K806" t="str">
            <v>EXTRA-COMM</v>
          </cell>
          <cell r="L806" t="str">
            <v>EXTRA CAN, BAG, BOX - COM</v>
          </cell>
          <cell r="U806">
            <v>4.49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C807" t="str">
            <v>Lewis County UTCCOMMERCIALACCESS-COMM</v>
          </cell>
          <cell r="K807" t="str">
            <v>ACCESS-COMM</v>
          </cell>
          <cell r="L807" t="str">
            <v>ACCESS FEE - COMM</v>
          </cell>
          <cell r="U807">
            <v>23.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C808" t="str">
            <v>Lewis County UTCCOMMERCIALACCESSEOW-COMM</v>
          </cell>
          <cell r="K808" t="str">
            <v>ACCESSEOW-COMM</v>
          </cell>
          <cell r="L808" t="str">
            <v>ACCESS FEE EOW - COMM</v>
          </cell>
          <cell r="U808">
            <v>4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C809" t="str">
            <v>Lewis County UTCCOMMERCIALDONATIONC</v>
          </cell>
          <cell r="K809" t="str">
            <v>DONATIONC</v>
          </cell>
          <cell r="L809" t="str">
            <v>DONATED SERVICE COMM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C810" t="str">
            <v>Lewis County UTCCOMMERCIALDRIVEIN-COMM</v>
          </cell>
          <cell r="K810" t="str">
            <v>DRIVEIN-COMM</v>
          </cell>
          <cell r="L810" t="str">
            <v>DRIVE IN SERVICE - COMM</v>
          </cell>
          <cell r="U810">
            <v>77.11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C811" t="str">
            <v>Lewis County UTCCOMMERCIALFL001.0Y1W001</v>
          </cell>
          <cell r="K811" t="str">
            <v>FL001.0Y1W001</v>
          </cell>
          <cell r="L811" t="str">
            <v>1 YD 1X WK 1</v>
          </cell>
          <cell r="U811">
            <v>1137.92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C812" t="str">
            <v>Lewis County UTCCOMMERCIALFL001.0YEO001</v>
          </cell>
          <cell r="K812" t="str">
            <v>FL001.0YEO001</v>
          </cell>
          <cell r="L812" t="str">
            <v>1 YD EOW 1</v>
          </cell>
          <cell r="U812">
            <v>1480.3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C813" t="str">
            <v>Lewis County UTCCOMMERCIALFL001.5Y1W001</v>
          </cell>
          <cell r="K813" t="str">
            <v>FL001.5Y1W001</v>
          </cell>
          <cell r="L813" t="str">
            <v>1.5 YD 1X WK 1</v>
          </cell>
          <cell r="U813">
            <v>702.69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C814" t="str">
            <v>Lewis County UTCCOMMERCIALFL001.5YEO001</v>
          </cell>
          <cell r="K814" t="str">
            <v>FL001.5YEO001</v>
          </cell>
          <cell r="L814" t="str">
            <v>1.5 YD EOW 1</v>
          </cell>
          <cell r="U814">
            <v>797.55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C815" t="str">
            <v>Lewis County UTCCOMMERCIALFL002.0Y1W001</v>
          </cell>
          <cell r="K815" t="str">
            <v>FL002.0Y1W001</v>
          </cell>
          <cell r="L815" t="str">
            <v>2 YD 1X WK 1</v>
          </cell>
          <cell r="U815">
            <v>3799.44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C816" t="str">
            <v>Lewis County UTCCOMMERCIALFL002.0Y2W002</v>
          </cell>
          <cell r="K816" t="str">
            <v>FL002.0Y2W002</v>
          </cell>
          <cell r="L816" t="str">
            <v>2 YD 2X WK 2</v>
          </cell>
          <cell r="U816">
            <v>536.82000000000005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C817" t="str">
            <v>Lewis County UTCCOMMERCIALFL002.0YEO001</v>
          </cell>
          <cell r="K817" t="str">
            <v>FL002.0YEO001</v>
          </cell>
          <cell r="L817" t="str">
            <v>2 YD EOW 1</v>
          </cell>
          <cell r="U817">
            <v>2118.0500000000002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C818" t="str">
            <v>Lewis County UTCCOMMERCIALFL003.0Y1W001</v>
          </cell>
          <cell r="K818" t="str">
            <v>FL003.0Y1W001</v>
          </cell>
          <cell r="L818" t="str">
            <v>3 YD 1X WK 1</v>
          </cell>
          <cell r="U818">
            <v>5250.96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C819" t="str">
            <v>Lewis County UTCCOMMERCIALFL003.0Y4W001</v>
          </cell>
          <cell r="K819" t="str">
            <v>FL003.0Y4W001</v>
          </cell>
          <cell r="L819" t="str">
            <v>3 YD 4X WK 1</v>
          </cell>
          <cell r="U819">
            <v>761.31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C820" t="str">
            <v>Lewis County UTCCOMMERCIALFL003.0YEO001</v>
          </cell>
          <cell r="K820" t="str">
            <v>FL003.0YEO001</v>
          </cell>
          <cell r="L820" t="str">
            <v>3 YD EOW 1</v>
          </cell>
          <cell r="U820">
            <v>1307.400000000000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C821" t="str">
            <v>Lewis County UTCCOMMERCIALFL004.0Y1W001</v>
          </cell>
          <cell r="K821" t="str">
            <v>FL004.0Y1W001</v>
          </cell>
          <cell r="L821" t="str">
            <v>4 YD 1X WK 1</v>
          </cell>
          <cell r="U821">
            <v>8812.18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C822" t="str">
            <v>Lewis County UTCCOMMERCIALFL004.0Y2W001</v>
          </cell>
          <cell r="K822" t="str">
            <v>FL004.0Y2W001</v>
          </cell>
          <cell r="L822" t="str">
            <v>4 YD 2X WK 1</v>
          </cell>
          <cell r="U822">
            <v>929.62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C823" t="str">
            <v>Lewis County UTCCOMMERCIALFL004.0Y2W002</v>
          </cell>
          <cell r="K823" t="str">
            <v>FL004.0Y2W002</v>
          </cell>
          <cell r="L823" t="str">
            <v>4 YD 2X WK 2</v>
          </cell>
          <cell r="U823">
            <v>929.62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C824" t="str">
            <v>Lewis County UTCCOMMERCIALFL004.0YEO001</v>
          </cell>
          <cell r="K824" t="str">
            <v>FL004.0YEO001</v>
          </cell>
          <cell r="L824" t="str">
            <v>4 YD EOW 1</v>
          </cell>
          <cell r="U824">
            <v>3053.47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C825" t="str">
            <v>Lewis County UTCCOMMERCIALFL006.0Y1W001</v>
          </cell>
          <cell r="K825" t="str">
            <v>FL006.0Y1W001</v>
          </cell>
          <cell r="L825" t="str">
            <v>6 YD 1X WK 1</v>
          </cell>
          <cell r="U825">
            <v>21439.87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C826" t="str">
            <v>Lewis County UTCCOMMERCIALFL006.0Y1W002</v>
          </cell>
          <cell r="K826" t="str">
            <v>FL006.0Y1W002</v>
          </cell>
          <cell r="L826" t="str">
            <v>6 YD 1X WK 2</v>
          </cell>
          <cell r="U826">
            <v>684.98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C827" t="str">
            <v>Lewis County UTCCOMMERCIALFL006.0Y2W001</v>
          </cell>
          <cell r="K827" t="str">
            <v>FL006.0Y2W001</v>
          </cell>
          <cell r="L827" t="str">
            <v>6 YD 2X WK 1</v>
          </cell>
          <cell r="U827">
            <v>6631.7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C828" t="str">
            <v>Lewis County UTCCOMMERCIALFL006.0Y2W002</v>
          </cell>
          <cell r="K828" t="str">
            <v>FL006.0Y2W002</v>
          </cell>
          <cell r="L828" t="str">
            <v>6 YD 2X WK 2</v>
          </cell>
          <cell r="U828">
            <v>2652.68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C829" t="str">
            <v>Lewis County UTCCOMMERCIALFL006.0Y3W001</v>
          </cell>
          <cell r="K829" t="str">
            <v>FL006.0Y3W001</v>
          </cell>
          <cell r="L829" t="str">
            <v>6 YD 3X WK 1</v>
          </cell>
          <cell r="U829">
            <v>983.85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C830" t="str">
            <v>Lewis County UTCCOMMERCIALFL006.0Y5W001</v>
          </cell>
          <cell r="K830" t="str">
            <v>FL006.0Y5W001</v>
          </cell>
          <cell r="L830" t="str">
            <v>6 YD 5X WK 1</v>
          </cell>
          <cell r="U830">
            <v>1625.2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C831" t="str">
            <v>Lewis County UTCCOMMERCIALFL006.0YEO001</v>
          </cell>
          <cell r="K831" t="str">
            <v>FL006.0YEO001</v>
          </cell>
          <cell r="L831" t="str">
            <v>6 YD EOW 1</v>
          </cell>
          <cell r="U831">
            <v>3285.36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C832" t="str">
            <v>Commercial Recycle - Reg AreasCOMMERCIALGWCOMM</v>
          </cell>
          <cell r="K832" t="str">
            <v>GWCOMM</v>
          </cell>
          <cell r="L832" t="str">
            <v>GREENWASTE SERVICE - COMM</v>
          </cell>
          <cell r="U832">
            <v>6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</row>
        <row r="833">
          <cell r="C833" t="str">
            <v>Lewis County UTCCOMMERCIALLCKC</v>
          </cell>
          <cell r="K833" t="str">
            <v>LCKC</v>
          </cell>
          <cell r="L833" t="str">
            <v>LOCK CHARGE - COMM</v>
          </cell>
          <cell r="U833">
            <v>15.16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</row>
        <row r="834">
          <cell r="C834" t="str">
            <v>Lewis County UTCCOMMERCIALLCKCEOW</v>
          </cell>
          <cell r="K834" t="str">
            <v>LCKCEOW</v>
          </cell>
          <cell r="L834" t="str">
            <v>LOCK CHARGE EOW - COMM</v>
          </cell>
          <cell r="U834">
            <v>7.6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</row>
        <row r="835">
          <cell r="C835" t="str">
            <v>Lewis County UTCCOMMERCIALRL001.0Y1W001</v>
          </cell>
          <cell r="K835" t="str">
            <v>RL001.0Y1W001</v>
          </cell>
          <cell r="L835" t="str">
            <v>1 YD 1X WK 1</v>
          </cell>
          <cell r="U835">
            <v>4482.59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</row>
        <row r="836">
          <cell r="C836" t="str">
            <v>Lewis County UTCCOMMERCIALRL001.0YEO001</v>
          </cell>
          <cell r="K836" t="str">
            <v>RL001.0YEO001</v>
          </cell>
          <cell r="L836" t="str">
            <v>1 YD EOW 1</v>
          </cell>
          <cell r="U836">
            <v>8410.84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C837" t="str">
            <v>Lewis County UTCCOMMERCIALRL001.5Y1W001</v>
          </cell>
          <cell r="K837" t="str">
            <v>RL001.5Y1W001</v>
          </cell>
          <cell r="L837" t="str">
            <v>1.5 YD 1X WK 1</v>
          </cell>
          <cell r="U837">
            <v>3035.6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C838" t="str">
            <v>Lewis County UTCCOMMERCIALRL001.5YEO001</v>
          </cell>
          <cell r="K838" t="str">
            <v>RL001.5YEO001</v>
          </cell>
          <cell r="L838" t="str">
            <v>1.5 YD EOW 1</v>
          </cell>
          <cell r="U838">
            <v>3108.4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C839" t="str">
            <v>Lewis County UTCCOMMERCIALRL002.0Y1W001</v>
          </cell>
          <cell r="K839" t="str">
            <v>RL002.0Y1W001</v>
          </cell>
          <cell r="L839" t="str">
            <v>2 YD 1X WK 1</v>
          </cell>
          <cell r="U839">
            <v>9850.41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C840" t="str">
            <v>Lewis County UTCCOMMERCIALRL002.0Y2W001</v>
          </cell>
          <cell r="K840" t="str">
            <v>RL002.0Y2W001</v>
          </cell>
          <cell r="L840" t="str">
            <v>2 YD 2X WK 1</v>
          </cell>
          <cell r="U840">
            <v>4294.5600000000004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</row>
        <row r="841">
          <cell r="C841" t="str">
            <v>Lewis County UTCCOMMERCIALRL002.0YEO001</v>
          </cell>
          <cell r="K841" t="str">
            <v>RL002.0YEO001</v>
          </cell>
          <cell r="L841" t="str">
            <v>2 YD EOW 1</v>
          </cell>
          <cell r="U841">
            <v>4120.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</row>
        <row r="842">
          <cell r="C842" t="str">
            <v>Lewis County UTCCOMMERCIALRL032.0G1W002NORECC</v>
          </cell>
          <cell r="K842" t="str">
            <v>RL032.0G1W002NORECC</v>
          </cell>
          <cell r="L842" t="str">
            <v xml:space="preserve">32 GL 1X WK NO RECY COMM </v>
          </cell>
          <cell r="U842">
            <v>23.82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43">
          <cell r="C843" t="str">
            <v>Lewis County UTCCOMMERCIALROLL-COMM</v>
          </cell>
          <cell r="K843" t="str">
            <v>ROLL-COMM</v>
          </cell>
          <cell r="L843" t="str">
            <v>ROLL OUT CHARGE - COMM</v>
          </cell>
          <cell r="U843">
            <v>19.05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</row>
        <row r="844">
          <cell r="C844" t="str">
            <v>Lewis County UTCCOMMERCIALROLL1W-COMM</v>
          </cell>
          <cell r="K844" t="str">
            <v>ROLL1W-COMM</v>
          </cell>
          <cell r="L844" t="str">
            <v>ROLL OUT 1X WK - COMM</v>
          </cell>
          <cell r="U844">
            <v>4.55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</row>
        <row r="845">
          <cell r="C845" t="str">
            <v>Lewis County UTCCOMMERCIALSL065.0G1W001NORECC</v>
          </cell>
          <cell r="K845" t="str">
            <v>SL065.0G1W001NORECC</v>
          </cell>
          <cell r="L845" t="str">
            <v xml:space="preserve">65 GL 1X WK NO RECY COMM </v>
          </cell>
          <cell r="U845">
            <v>1201.51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C846" t="str">
            <v>Lewis County UTCCOMMERCIALSL065.0G1W002NORECC</v>
          </cell>
          <cell r="K846" t="str">
            <v>SL065.0G1W002NORECC</v>
          </cell>
          <cell r="L846" t="str">
            <v>65 GL 1X WK NO REC COMM 2</v>
          </cell>
          <cell r="U846">
            <v>48.0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C847" t="str">
            <v>Lewis County UTCCOMMERCIALSL065.0GEO001NORECC</v>
          </cell>
          <cell r="K847" t="str">
            <v>SL065.0GEO001NORECC</v>
          </cell>
          <cell r="L847" t="str">
            <v>65 GL EOW NO RECY COMM 1</v>
          </cell>
          <cell r="U847">
            <v>835.66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C848" t="str">
            <v>Lewis County UTCCOMMERCIALSL095.0G1W001NORECC</v>
          </cell>
          <cell r="K848" t="str">
            <v>SL095.0G1W001NORECC</v>
          </cell>
          <cell r="L848" t="str">
            <v xml:space="preserve">95 GL 1X WK NO RECY COMM </v>
          </cell>
          <cell r="U848">
            <v>2613.3200000000002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C849" t="str">
            <v>Lewis County UTCCOMMERCIALSL095.0GEO001NORECC</v>
          </cell>
          <cell r="K849" t="str">
            <v>SL095.0GEO001NORECC</v>
          </cell>
          <cell r="L849" t="str">
            <v>95 GL EOW NO RECY COMM 1</v>
          </cell>
          <cell r="U849">
            <v>627.20000000000005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C850" t="str">
            <v>Lewis County UTCCOMMERCIALWI2-COMM</v>
          </cell>
          <cell r="K850" t="str">
            <v>WI2-COMM</v>
          </cell>
          <cell r="L850" t="str">
            <v>WALK IN 26-50' - COMM</v>
          </cell>
          <cell r="U850">
            <v>3.51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C851" t="str">
            <v>Lewis County UTCCOMMERCIALCANCOUNT65-COMM</v>
          </cell>
          <cell r="K851" t="str">
            <v>CANCOUNT65-COMM</v>
          </cell>
          <cell r="L851" t="str">
            <v>CAN COUNT 65 GL - COMM</v>
          </cell>
          <cell r="U851">
            <v>1054.5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C852" t="str">
            <v>Lewis County UTCCOMMERCIALCANCOUNT95-COMM</v>
          </cell>
          <cell r="K852" t="str">
            <v>CANCOUNT95-COMM</v>
          </cell>
          <cell r="L852" t="str">
            <v>CAN COUNT 95 GL - COMM</v>
          </cell>
          <cell r="U852">
            <v>183.36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C853" t="str">
            <v>Lewis County UTCCOMMERCIALDEL3TEMP-COMM</v>
          </cell>
          <cell r="K853" t="str">
            <v>DEL3TEMP-COMM</v>
          </cell>
          <cell r="L853" t="str">
            <v xml:space="preserve">DELIVERY FEE 3 YD TEMP - </v>
          </cell>
          <cell r="U853">
            <v>31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C854" t="str">
            <v>Lewis County UTCCOMMERCIALEXTRA-COMM</v>
          </cell>
          <cell r="K854" t="str">
            <v>EXTRA-COMM</v>
          </cell>
          <cell r="L854" t="str">
            <v>EXTRA CAN, BAG, BOX - COM</v>
          </cell>
          <cell r="U854">
            <v>516.35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C855" t="str">
            <v>Lewis County UTCCOMMERCIALEXTRAYDG-COM</v>
          </cell>
          <cell r="K855" t="str">
            <v>EXTRAYDG-COM</v>
          </cell>
          <cell r="L855" t="str">
            <v>EXTRA YARDAGE - COMM</v>
          </cell>
          <cell r="U855">
            <v>1780.0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C856" t="str">
            <v>Lewis County UTCCOMMERCIALFL003.0YXX001TEMPC</v>
          </cell>
          <cell r="K856" t="str">
            <v>FL003.0YXX001TEMPC</v>
          </cell>
          <cell r="L856" t="str">
            <v xml:space="preserve">3 YD TEMP </v>
          </cell>
          <cell r="U856">
            <v>108.24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C857" t="str">
            <v>Lewis County UTCCOMMERCIALREINSTATE-COMM</v>
          </cell>
          <cell r="K857" t="str">
            <v>REINSTATE-COMM</v>
          </cell>
          <cell r="L857" t="str">
            <v>REINSTATE FEE - COMM</v>
          </cell>
          <cell r="U857">
            <v>18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C858" t="str">
            <v>Lewis County UTCCOMMERCIALRENT2TEMP-COMM</v>
          </cell>
          <cell r="K858" t="str">
            <v>RENT2TEMP-COMM</v>
          </cell>
          <cell r="L858" t="str">
            <v>RENT 2 YD TEMP - COMM</v>
          </cell>
          <cell r="U858">
            <v>31.62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59">
          <cell r="C859" t="str">
            <v>Lewis County UTCCOMMERCIALRENT3TEMP-COMM</v>
          </cell>
          <cell r="K859" t="str">
            <v>RENT3TEMP-COMM</v>
          </cell>
          <cell r="L859" t="str">
            <v>RENT 3 YD TEMP - COMM</v>
          </cell>
          <cell r="U859">
            <v>8.32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</row>
        <row r="860">
          <cell r="C860" t="str">
            <v>Lewis County UTCCOMMERCIALRL002.0YXX001TEMPC</v>
          </cell>
          <cell r="K860" t="str">
            <v>RL002.0YXX001TEMPC</v>
          </cell>
          <cell r="L860" t="str">
            <v>2 YD TEMP</v>
          </cell>
          <cell r="U860">
            <v>87.04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</row>
        <row r="861">
          <cell r="C861" t="str">
            <v>Lewis County UTCCOMMERCIALSP1-COMM</v>
          </cell>
          <cell r="K861" t="str">
            <v>SP1-COMM</v>
          </cell>
          <cell r="L861" t="str">
            <v>SPECIAL PICK UP 1 YD - CO</v>
          </cell>
          <cell r="U861">
            <v>33.72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</row>
        <row r="862">
          <cell r="C862" t="str">
            <v>Lewis County UTCCOMMERCIALSP1.5-COMM</v>
          </cell>
          <cell r="K862" t="str">
            <v>SP1.5-COMM</v>
          </cell>
          <cell r="L862" t="str">
            <v xml:space="preserve">SPECIAL PICK UP 1.5 YD - </v>
          </cell>
          <cell r="U862">
            <v>84.54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</row>
        <row r="863">
          <cell r="C863" t="str">
            <v>Lewis County UTCCOMMERCIALSP2-COMM</v>
          </cell>
          <cell r="K863" t="str">
            <v>SP2-COMM</v>
          </cell>
          <cell r="L863" t="str">
            <v>SPECIAL PICK UP 2 YD - CO</v>
          </cell>
          <cell r="U863">
            <v>619.97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</row>
        <row r="864">
          <cell r="C864" t="str">
            <v>Lewis County UTCCOMMERCIALSP6-COMM</v>
          </cell>
          <cell r="K864" t="str">
            <v>SP6-COMM</v>
          </cell>
          <cell r="L864" t="str">
            <v>SPECIAL PICK UP 6 YD - CO</v>
          </cell>
          <cell r="U864">
            <v>363.68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</row>
        <row r="865">
          <cell r="C865" t="str">
            <v>Lewis County UTCCOMMERCIALSPCL65-COMM</v>
          </cell>
          <cell r="K865" t="str">
            <v>SPCL65-COMM</v>
          </cell>
          <cell r="L865" t="str">
            <v>SPECIAL 65 GL - COMM</v>
          </cell>
          <cell r="U865">
            <v>6.02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C866" t="str">
            <v>Lewis County UTCCOMMERCIALDISP-COMM</v>
          </cell>
          <cell r="K866" t="str">
            <v>DISP-COMM</v>
          </cell>
          <cell r="L866" t="str">
            <v>DISPOSAL FEE - COMM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7">
          <cell r="C867" t="str">
            <v>Lewis County UTCCOMMERCIALDISPCMGL-COMM</v>
          </cell>
          <cell r="K867" t="str">
            <v>DISPCMGL-COMM</v>
          </cell>
          <cell r="L867" t="str">
            <v>DISPOSAL FEE COMINGLE - COMM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</row>
        <row r="868">
          <cell r="C868" t="str">
            <v>Commercial Recycle - Reg AreasCOMMERCIAL RECYCLERECCOMSVC</v>
          </cell>
          <cell r="K868" t="str">
            <v>RECCOMSVC</v>
          </cell>
          <cell r="L868" t="str">
            <v>COMMERCIAL RECYCLE SERVIC</v>
          </cell>
          <cell r="U868">
            <v>18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C869" t="str">
            <v>Commercial Recycle - Reg AreasCOMMERCIAL RECYCLERL002.0Y1M001OCC</v>
          </cell>
          <cell r="K869" t="str">
            <v>RL002.0Y1M001OCC</v>
          </cell>
          <cell r="L869" t="str">
            <v>2 YD 1X MO OCC 1</v>
          </cell>
          <cell r="U869">
            <v>614.7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</row>
        <row r="870">
          <cell r="C870" t="str">
            <v>Commercial Recycle - Reg AreasCOMMERCIAL RECYCLERL002.0Y1W001OCC</v>
          </cell>
          <cell r="K870" t="str">
            <v>RL002.0Y1W001OCC</v>
          </cell>
          <cell r="L870" t="str">
            <v>2 YD 1X WK OCC 1</v>
          </cell>
          <cell r="U870">
            <v>10852.39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1">
          <cell r="C871" t="str">
            <v>Commercial Recycle - Reg AreasCOMMERCIAL RECYCLERL002.0Y2W001OCC</v>
          </cell>
          <cell r="K871" t="str">
            <v>RL002.0Y2W001OCC</v>
          </cell>
          <cell r="L871" t="str">
            <v>2 YD 2X WK OCC 1</v>
          </cell>
          <cell r="U871">
            <v>4050.3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</row>
        <row r="872">
          <cell r="C872" t="str">
            <v>Commercial Recycle - Reg AreasCOMMERCIAL RECYCLERL002.0Y3W001OCC</v>
          </cell>
          <cell r="K872" t="str">
            <v>RL002.0Y3W001OCC</v>
          </cell>
          <cell r="L872" t="str">
            <v>2 YD 3X WK OCC 1</v>
          </cell>
          <cell r="U872">
            <v>3384.01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</row>
        <row r="873">
          <cell r="C873" t="str">
            <v>Commercial Recycle - Reg AreasCOMMERCIAL RECYCLERL002.0Y4W001OCC</v>
          </cell>
          <cell r="K873" t="str">
            <v>RL002.0Y4W001OCC</v>
          </cell>
          <cell r="L873" t="str">
            <v>2 YD 4X WK OCC 1</v>
          </cell>
          <cell r="U873">
            <v>236.02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</row>
        <row r="874">
          <cell r="C874" t="str">
            <v>Commercial Recycle - Reg AreasCOMMERCIAL RECYCLERL002.0Y5W001OCC</v>
          </cell>
          <cell r="K874" t="str">
            <v>RL002.0Y5W001OCC</v>
          </cell>
          <cell r="L874" t="str">
            <v>2 YD 5X WK OCC 1</v>
          </cell>
          <cell r="U874">
            <v>575.45000000000005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</row>
        <row r="875">
          <cell r="C875" t="str">
            <v>Commercial Recycle - Reg AreasCOMMERCIAL RECYCLERL002.0YEO001OCC</v>
          </cell>
          <cell r="K875" t="str">
            <v>RL002.0YEO001OCC</v>
          </cell>
          <cell r="L875" t="str">
            <v>2 YD EOW OCC 1</v>
          </cell>
          <cell r="U875">
            <v>2016.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C876" t="str">
            <v>Commercial Recycle - Reg AreasCOMMERCIAL RECYCLESL065.0G1M001RECC</v>
          </cell>
          <cell r="K876" t="str">
            <v>SL065.0G1M001RECC</v>
          </cell>
          <cell r="L876" t="str">
            <v>65 GL 1X MO REC COMM 1</v>
          </cell>
          <cell r="U876">
            <v>112.9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C877" t="str">
            <v>Commercial Recycle - Reg AreasCOMMERCIAL RECYCLESL065.0G1W001RECC</v>
          </cell>
          <cell r="K877" t="str">
            <v>SL065.0G1W001RECC</v>
          </cell>
          <cell r="L877" t="str">
            <v xml:space="preserve">65 GL 1X WK RECYCLE COMM </v>
          </cell>
          <cell r="U877">
            <v>2815.01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</row>
        <row r="878">
          <cell r="C878" t="str">
            <v>Commercial Recycle - Reg AreasCOMMERCIAL RECYCLESL065.0GEO001RECC</v>
          </cell>
          <cell r="K878" t="str">
            <v>SL065.0GEO001RECC</v>
          </cell>
          <cell r="L878" t="str">
            <v>65 GL EOW REC COMM 1</v>
          </cell>
          <cell r="U878">
            <v>742.98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C879" t="str">
            <v>Commercial Recycle - Reg AreasCOMMERCIAL RECYCLESL095.0G1M001RECC</v>
          </cell>
          <cell r="K879" t="str">
            <v>SL095.0G1M001RECC</v>
          </cell>
          <cell r="L879" t="str">
            <v>95 GL 1X MO REC COMM 1</v>
          </cell>
          <cell r="U879">
            <v>31.42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C880" t="str">
            <v>Commercial Recycle - Reg AreasCOMMERCIAL RECYCLESL095.0G1W001RECC</v>
          </cell>
          <cell r="K880" t="str">
            <v>SL095.0G1W001RECC</v>
          </cell>
          <cell r="L880" t="str">
            <v>95 GL 1X WK REC COMM 1</v>
          </cell>
          <cell r="U880">
            <v>287.04000000000002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</row>
        <row r="881">
          <cell r="C881" t="str">
            <v>Commercial Recycle - Reg AreasCOMMERCIAL RECYCLESL095.0GEO001RECC</v>
          </cell>
          <cell r="K881" t="str">
            <v>SL095.0GEO001RECC</v>
          </cell>
          <cell r="L881" t="str">
            <v>95 GL EOW REC COMM 1</v>
          </cell>
          <cell r="U881">
            <v>120.7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</row>
        <row r="882">
          <cell r="C882" t="str">
            <v>Commercial Recycle - Reg AreasCOMMERCIAL RECYCLESL096.0G1M001BCMGLOUT</v>
          </cell>
          <cell r="K882" t="str">
            <v>SL096.0G1M001BCMGLOUT</v>
          </cell>
          <cell r="L882" t="str">
            <v>96 GL MTHLY BUS CMGL OUT</v>
          </cell>
          <cell r="U882">
            <v>267.72000000000003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</row>
        <row r="883">
          <cell r="C883" t="str">
            <v>Commercial Recycle - Reg AreasCOMMERCIAL RECYCLESL096.0G1W001BCMGLOUT</v>
          </cell>
          <cell r="K883" t="str">
            <v>SL096.0G1W001BCMGLOUT</v>
          </cell>
          <cell r="L883" t="str">
            <v>96 GL WKLY BUS CMGL OUT</v>
          </cell>
          <cell r="U883">
            <v>4105.53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C884" t="str">
            <v>Commercial Recycle - Reg AreasCOMMERCIAL RECYCLESL096.0GEO001BCMGLOUT</v>
          </cell>
          <cell r="K884" t="str">
            <v>SL096.0GEO001BCMGLOUT</v>
          </cell>
          <cell r="L884" t="str">
            <v>96 GL EOW BUS CMGL OUT</v>
          </cell>
          <cell r="U884">
            <v>1347.78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</row>
        <row r="885">
          <cell r="C885" t="str">
            <v>Commercial Recycle - Reg AreasCOMMERCIAL RECYCLEEXTRAYDGREC-COMM</v>
          </cell>
          <cell r="K885" t="str">
            <v>EXTRAYDGREC-COMM</v>
          </cell>
          <cell r="L885" t="str">
            <v>EXTRA YDG RECY - COMM</v>
          </cell>
          <cell r="U885">
            <v>98.93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C886" t="str">
            <v>Commercial Recycle - Reg AreasCOMMERCIAL RECYCLERL002.0Y1W001OCC</v>
          </cell>
          <cell r="K886" t="str">
            <v>RL002.0Y1W001OCC</v>
          </cell>
          <cell r="L886" t="str">
            <v>2 YD 1X WK OCC 1</v>
          </cell>
          <cell r="U886">
            <v>-168.05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C887" t="str">
            <v>Commercial Recycle - Reg AreasCOMMERCIAL RECYCLESP2OCC-COMM</v>
          </cell>
          <cell r="K887" t="str">
            <v>SP2OCC-COMM</v>
          </cell>
          <cell r="L887" t="str">
            <v>SPECIAL PICKUP 2 YD OCC -</v>
          </cell>
          <cell r="U887">
            <v>23.06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</row>
        <row r="888">
          <cell r="C888" t="str">
            <v>Commercial Recycle - Reg AreasCOMMERCIAL RECYCLESP65REC-COM</v>
          </cell>
          <cell r="K888" t="str">
            <v>SP65REC-COM</v>
          </cell>
          <cell r="L888" t="str">
            <v>SPECIAL PICKUP 65 GAL REC - COM</v>
          </cell>
          <cell r="U888">
            <v>5.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C889" t="str">
            <v>Lewis County UTCPAYMENTSCC-KOL</v>
          </cell>
          <cell r="K889" t="str">
            <v>CC-KOL</v>
          </cell>
          <cell r="L889" t="str">
            <v>ONLINE PAYMENT-CC</v>
          </cell>
          <cell r="U889">
            <v>-4604.05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C890" t="str">
            <v>Lewis County UTCPAYMENTSCCREF-KOL</v>
          </cell>
          <cell r="K890" t="str">
            <v>CCREF-KOL</v>
          </cell>
          <cell r="L890" t="str">
            <v>CREDIT CARD REFUND</v>
          </cell>
          <cell r="U890">
            <v>151.25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</row>
        <row r="891">
          <cell r="C891" t="str">
            <v>Lewis County UTCPAYMENTSPAY</v>
          </cell>
          <cell r="K891" t="str">
            <v>PAY</v>
          </cell>
          <cell r="L891" t="str">
            <v>PAYMENT THANK YOU</v>
          </cell>
          <cell r="U891">
            <v>-183.71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</row>
        <row r="892">
          <cell r="C892" t="str">
            <v>Lewis County UTCPAYMENTSPAY-CFREE</v>
          </cell>
          <cell r="K892" t="str">
            <v>PAY-CFREE</v>
          </cell>
          <cell r="L892" t="str">
            <v>CHECKFREE PAYMENT</v>
          </cell>
          <cell r="U892">
            <v>-436.63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C893" t="str">
            <v>Lewis County UTCPAYMENTSPAY-KOL</v>
          </cell>
          <cell r="K893" t="str">
            <v>PAY-KOL</v>
          </cell>
          <cell r="L893" t="str">
            <v>PAYMENT-THANK YOU - OL</v>
          </cell>
          <cell r="U893">
            <v>-1154.77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C894" t="str">
            <v>Lewis County UTCPAYMENTSPAY-RPPS</v>
          </cell>
          <cell r="K894" t="str">
            <v>PAY-RPPS</v>
          </cell>
          <cell r="L894" t="str">
            <v>RPPS MASTERCARD PAYMENT</v>
          </cell>
          <cell r="U894">
            <v>-451.9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C895" t="str">
            <v>Lewis County UTCPAYMENTSPAYAD</v>
          </cell>
          <cell r="K895" t="str">
            <v>PAYAD</v>
          </cell>
          <cell r="L895" t="str">
            <v>ADJUST PAYMENT AD</v>
          </cell>
          <cell r="U895">
            <v>15.36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</row>
        <row r="896">
          <cell r="C896" t="str">
            <v>Lewis County UTCPAYMENTSPAYMET</v>
          </cell>
          <cell r="K896" t="str">
            <v>PAYMET</v>
          </cell>
          <cell r="L896" t="str">
            <v>METAVANTE ONLINE PAYMENT</v>
          </cell>
          <cell r="U896">
            <v>-304.02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C897" t="str">
            <v>Lewis County UTCPAYMENTSPAYPNCL</v>
          </cell>
          <cell r="K897" t="str">
            <v>PAYPNCL</v>
          </cell>
          <cell r="L897" t="str">
            <v>PAYMENT THANK YOU!</v>
          </cell>
          <cell r="U897">
            <v>-1852.8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8">
          <cell r="C898" t="str">
            <v>Lewis County UTCPAYMENTSRETCK-PNCL</v>
          </cell>
          <cell r="K898" t="str">
            <v>RETCK-PNCL</v>
          </cell>
          <cell r="L898" t="str">
            <v>RETURNED CHECK - PNC LOCKBOX</v>
          </cell>
          <cell r="U898">
            <v>44.36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C899" t="str">
            <v>Lewis County UTCPAYMENTSCC-KOL</v>
          </cell>
          <cell r="K899" t="str">
            <v>CC-KOL</v>
          </cell>
          <cell r="L899" t="str">
            <v>ONLINE PAYMENT-CC</v>
          </cell>
          <cell r="U899">
            <v>-5727.08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C900" t="str">
            <v>Lewis County UTCPAYMENTSCCREF-KOL</v>
          </cell>
          <cell r="K900" t="str">
            <v>CCREF-KOL</v>
          </cell>
          <cell r="L900" t="str">
            <v>CREDIT CARD REFUND</v>
          </cell>
          <cell r="U900">
            <v>15.19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C901" t="str">
            <v>Lewis County UTCPAYMENTSPAY</v>
          </cell>
          <cell r="K901" t="str">
            <v>PAY</v>
          </cell>
          <cell r="L901" t="str">
            <v>PAYMENT THANK YOU</v>
          </cell>
          <cell r="U901">
            <v>-214.31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</row>
        <row r="902">
          <cell r="C902" t="str">
            <v>Lewis County UTCPAYMENTSPAY-CFREE</v>
          </cell>
          <cell r="K902" t="str">
            <v>PAY-CFREE</v>
          </cell>
          <cell r="L902" t="str">
            <v>CHECKFREE PAYMENT</v>
          </cell>
          <cell r="U902">
            <v>-1379.88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C903" t="str">
            <v>Lewis County UTCPAYMENTSPAY-KOL</v>
          </cell>
          <cell r="K903" t="str">
            <v>PAY-KOL</v>
          </cell>
          <cell r="L903" t="str">
            <v>PAYMENT-THANK YOU - OL</v>
          </cell>
          <cell r="U903">
            <v>-2867.2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C904" t="str">
            <v>Lewis County UTCPAYMENTSPAY-ORCC</v>
          </cell>
          <cell r="K904" t="str">
            <v>PAY-ORCC</v>
          </cell>
          <cell r="L904" t="str">
            <v>ORCC PAYMENT</v>
          </cell>
          <cell r="U904">
            <v>-1292.0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C905" t="str">
            <v>Lewis County UTCPAYMENTSPAY-RPPS</v>
          </cell>
          <cell r="K905" t="str">
            <v>PAY-RPPS</v>
          </cell>
          <cell r="L905" t="str">
            <v>RPPS MASTERCARD PAYMENT</v>
          </cell>
          <cell r="U905">
            <v>-284.83999999999997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</row>
        <row r="906">
          <cell r="C906" t="str">
            <v>Lewis County UTCPAYMENTSPAYMET</v>
          </cell>
          <cell r="K906" t="str">
            <v>PAYMET</v>
          </cell>
          <cell r="L906" t="str">
            <v>METAVANTE ONLINE PAYMENT</v>
          </cell>
          <cell r="U906">
            <v>-245.1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C907" t="str">
            <v>Lewis County UTCPAYMENTSPAYPNCL</v>
          </cell>
          <cell r="K907" t="str">
            <v>PAYPNCL</v>
          </cell>
          <cell r="L907" t="str">
            <v>PAYMENT THANK YOU!</v>
          </cell>
          <cell r="U907">
            <v>-3583.18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C908" t="str">
            <v>Lewis County UTCPAYMENTSRET-KOL</v>
          </cell>
          <cell r="K908" t="str">
            <v>RET-KOL</v>
          </cell>
          <cell r="L908" t="str">
            <v>ONLINE PAYMENT RETURN</v>
          </cell>
          <cell r="U908">
            <v>972.7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</row>
        <row r="909">
          <cell r="C909" t="str">
            <v>Lewis County UTCPAYMENTSCC-KOL</v>
          </cell>
          <cell r="K909" t="str">
            <v>CC-KOL</v>
          </cell>
          <cell r="L909" t="str">
            <v>ONLINE PAYMENT-CC</v>
          </cell>
          <cell r="U909">
            <v>-42774.57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C910" t="str">
            <v>Lewis County UTCPAYMENTSCCREF-KOL</v>
          </cell>
          <cell r="K910" t="str">
            <v>CCREF-KOL</v>
          </cell>
          <cell r="L910" t="str">
            <v>CREDIT CARD REFUND</v>
          </cell>
          <cell r="U910">
            <v>13.0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1">
          <cell r="C911" t="str">
            <v>Lewis County UTCPAYMENTSPAY</v>
          </cell>
          <cell r="K911" t="str">
            <v>PAY</v>
          </cell>
          <cell r="L911" t="str">
            <v>PAYMENT THANK YOU</v>
          </cell>
          <cell r="U911">
            <v>-26361.87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</row>
        <row r="912">
          <cell r="C912" t="str">
            <v>Lewis County UTCPAYMENTSPAY-CFREE</v>
          </cell>
          <cell r="K912" t="str">
            <v>PAY-CFREE</v>
          </cell>
          <cell r="L912" t="str">
            <v>CHECKFREE PAYMENT</v>
          </cell>
          <cell r="U912">
            <v>-4740.8100000000004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C913" t="str">
            <v>Lewis County UTCPAYMENTSPAY-KOL</v>
          </cell>
          <cell r="K913" t="str">
            <v>PAY-KOL</v>
          </cell>
          <cell r="L913" t="str">
            <v>PAYMENT-THANK YOU - OL</v>
          </cell>
          <cell r="U913">
            <v>-25803.95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C914" t="str">
            <v>Lewis County UTCPAYMENTSPAY-NATL</v>
          </cell>
          <cell r="K914" t="str">
            <v>PAY-NATL</v>
          </cell>
          <cell r="L914" t="str">
            <v>PAYMENT THANK YOU</v>
          </cell>
          <cell r="U914">
            <v>-958.47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C915" t="str">
            <v>Lewis County UTCPAYMENTSPAY-OAK</v>
          </cell>
          <cell r="K915" t="str">
            <v>PAY-OAK</v>
          </cell>
          <cell r="L915" t="str">
            <v>OAKLEAF PAYMENT</v>
          </cell>
          <cell r="U915">
            <v>-610.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</row>
        <row r="916">
          <cell r="C916" t="str">
            <v>Lewis County UTCPAYMENTSPAY-ORCC</v>
          </cell>
          <cell r="K916" t="str">
            <v>PAY-ORCC</v>
          </cell>
          <cell r="L916" t="str">
            <v>ORCC PAYMENT</v>
          </cell>
          <cell r="U916">
            <v>-87.5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C917" t="str">
            <v>Lewis County UTCPAYMENTSPAY-RPPS</v>
          </cell>
          <cell r="K917" t="str">
            <v>PAY-RPPS</v>
          </cell>
          <cell r="L917" t="str">
            <v>RPPS MASTERCARD PAYMENT</v>
          </cell>
          <cell r="U917">
            <v>-1297.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C918" t="str">
            <v>Lewis County UTCPAYMENTSPAYAD</v>
          </cell>
          <cell r="K918" t="str">
            <v>PAYAD</v>
          </cell>
          <cell r="L918" t="str">
            <v>ADJUST PAYMENT AD</v>
          </cell>
          <cell r="U918">
            <v>431.9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C919" t="str">
            <v>Lewis County UTCPAYMENTSPAYEFT</v>
          </cell>
          <cell r="K919" t="str">
            <v>PAYEFT</v>
          </cell>
          <cell r="L919" t="str">
            <v>EFT PAYMENT</v>
          </cell>
          <cell r="U919">
            <v>-406.93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C920" t="str">
            <v>Lewis County UTCPAYMENTSPAYMET</v>
          </cell>
          <cell r="K920" t="str">
            <v>PAYMET</v>
          </cell>
          <cell r="L920" t="str">
            <v>METAVANTE ONLINE PAYMENT</v>
          </cell>
          <cell r="U920">
            <v>-1750.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C921" t="str">
            <v>Lewis County UTCPAYMENTSPAYPNCL</v>
          </cell>
          <cell r="K921" t="str">
            <v>PAYPNCL</v>
          </cell>
          <cell r="L921" t="str">
            <v>PAYMENT THANK YOU!</v>
          </cell>
          <cell r="U921">
            <v>-97097.04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C922" t="str">
            <v>Lewis County UTCPAYMENTSPAYUSBL</v>
          </cell>
          <cell r="K922" t="str">
            <v>PAYUSBL</v>
          </cell>
          <cell r="L922" t="str">
            <v>PAYMENT THANK YOU</v>
          </cell>
          <cell r="U922">
            <v>-5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C923" t="str">
            <v>Lewis County UTCPAYMENTSRET-KOL</v>
          </cell>
          <cell r="K923" t="str">
            <v>RET-KOL</v>
          </cell>
          <cell r="L923" t="str">
            <v>ONLINE PAYMENT RETURN</v>
          </cell>
          <cell r="U923">
            <v>91.12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C924" t="str">
            <v>Lewis County UTCRESIDENTIALDRIVEIN1-RES</v>
          </cell>
          <cell r="K924" t="str">
            <v>DRIVEIN1-RES</v>
          </cell>
          <cell r="L924" t="str">
            <v>DRIVE IN 1 - RES</v>
          </cell>
          <cell r="U924">
            <v>49</v>
          </cell>
          <cell r="V924">
            <v>49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C925" t="str">
            <v>Lewis County UTCRESIDENTIALEMPLOYEER</v>
          </cell>
          <cell r="K925" t="str">
            <v>EMPLOYEER</v>
          </cell>
          <cell r="L925" t="str">
            <v>EMPLOYEE SERVICE RES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C926" t="str">
            <v>Lewis County UTCRESIDENTIALROLL1RES</v>
          </cell>
          <cell r="K926" t="str">
            <v>ROLL1RES</v>
          </cell>
          <cell r="L926" t="str">
            <v>CART ROLL OUT 1 - RES</v>
          </cell>
          <cell r="U926">
            <v>6.81</v>
          </cell>
          <cell r="V926">
            <v>6.81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</row>
        <row r="927">
          <cell r="C927" t="str">
            <v>Lewis County UTCRESIDENTIALSL065.0G1M001NOREC</v>
          </cell>
          <cell r="K927" t="str">
            <v>SL065.0G1M001NOREC</v>
          </cell>
          <cell r="L927" t="str">
            <v>65 GL 1X MO NO RECY 1</v>
          </cell>
          <cell r="U927">
            <v>433.5</v>
          </cell>
          <cell r="V927">
            <v>433.5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C928" t="str">
            <v>Lewis County UTCRESIDENTIALSL065.0G1M001WREC</v>
          </cell>
          <cell r="K928" t="str">
            <v>SL065.0G1M001WREC</v>
          </cell>
          <cell r="L928" t="str">
            <v>65 GL 1X MO W/RECY 1</v>
          </cell>
          <cell r="U928">
            <v>606.9</v>
          </cell>
          <cell r="V928">
            <v>606.9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C929" t="str">
            <v>Lewis County UTCRESIDENTIALSL065.0G1W001NOREC</v>
          </cell>
          <cell r="K929" t="str">
            <v>SL065.0G1W001NOREC</v>
          </cell>
          <cell r="L929" t="str">
            <v>65 GL 1X WK NO RECY 1</v>
          </cell>
          <cell r="U929">
            <v>2737.02</v>
          </cell>
          <cell r="V929">
            <v>2737.02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</row>
        <row r="930">
          <cell r="C930" t="str">
            <v>Lewis County UTCRESIDENTIALSL065.0G1W001WREC</v>
          </cell>
          <cell r="K930" t="str">
            <v>SL065.0G1W001WREC</v>
          </cell>
          <cell r="L930" t="str">
            <v>65 GL 1X WK W/RECY 1</v>
          </cell>
          <cell r="U930">
            <v>4418.915</v>
          </cell>
          <cell r="V930">
            <v>4418.915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1">
          <cell r="C931" t="str">
            <v>Lewis County UTCRESIDENTIALSL065.0GEO001NOREC</v>
          </cell>
          <cell r="K931" t="str">
            <v>SL065.0GEO001NOREC</v>
          </cell>
          <cell r="L931" t="str">
            <v>65 GL EOW NO RECY 1</v>
          </cell>
          <cell r="U931">
            <v>1909.78</v>
          </cell>
          <cell r="V931">
            <v>1909.78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2">
          <cell r="C932" t="str">
            <v>Lewis County UTCRESIDENTIALSL065.0GEO001WREC</v>
          </cell>
          <cell r="K932" t="str">
            <v>SL065.0GEO001WREC</v>
          </cell>
          <cell r="L932" t="str">
            <v>65 GL EOW W/RECY 1</v>
          </cell>
          <cell r="U932">
            <v>4929.88</v>
          </cell>
          <cell r="V932">
            <v>4929.88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C933" t="str">
            <v>Lewis County UTCRESIDENTIALSL095.0G1M001NOREC</v>
          </cell>
          <cell r="K933" t="str">
            <v>SL095.0G1M001NOREC</v>
          </cell>
          <cell r="L933" t="str">
            <v>95 GL 1X MO NO RECY 1</v>
          </cell>
          <cell r="U933">
            <v>96.75</v>
          </cell>
          <cell r="V933">
            <v>96.75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C934" t="str">
            <v>Lewis County UTCRESIDENTIALSL095.0G1M001WREC</v>
          </cell>
          <cell r="K934" t="str">
            <v>SL095.0G1M001WREC</v>
          </cell>
          <cell r="L934" t="str">
            <v>95 GL 1X MO W/RECY 1</v>
          </cell>
          <cell r="U934">
            <v>107.5</v>
          </cell>
          <cell r="V934">
            <v>107.5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C935" t="str">
            <v>Lewis County UTCRESIDENTIALSL095.0G1W001NOREC</v>
          </cell>
          <cell r="K935" t="str">
            <v>SL095.0G1W001NOREC</v>
          </cell>
          <cell r="L935" t="str">
            <v>95 GL 1X WK NO RECY 1</v>
          </cell>
          <cell r="U935">
            <v>1590.595</v>
          </cell>
          <cell r="V935">
            <v>1590.595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6">
          <cell r="C936" t="str">
            <v>Lewis County UTCRESIDENTIALSL095.0G1W001WREC</v>
          </cell>
          <cell r="K936" t="str">
            <v>SL095.0G1W001WREC</v>
          </cell>
          <cell r="L936" t="str">
            <v>95 GL 1X WK W/RECY 1</v>
          </cell>
          <cell r="U936">
            <v>1126.27</v>
          </cell>
          <cell r="V936">
            <v>1126.27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</row>
        <row r="937">
          <cell r="C937" t="str">
            <v>Lewis County UTCRESIDENTIALSL095.0GEO001NOREC</v>
          </cell>
          <cell r="K937" t="str">
            <v>SL095.0GEO001NOREC</v>
          </cell>
          <cell r="L937" t="str">
            <v>95 GL EOW NO RECY 1</v>
          </cell>
          <cell r="U937">
            <v>363.97</v>
          </cell>
          <cell r="V937">
            <v>363.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</row>
        <row r="938">
          <cell r="C938" t="str">
            <v>Lewis County UTCRESIDENTIALSL095.0GEO001WREC</v>
          </cell>
          <cell r="K938" t="str">
            <v>SL095.0GEO001WREC</v>
          </cell>
          <cell r="L938" t="str">
            <v>95 GL EOW W/RECY 1</v>
          </cell>
          <cell r="U938">
            <v>214.1</v>
          </cell>
          <cell r="V938">
            <v>214.1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  <row r="939">
          <cell r="C939" t="str">
            <v>Lewis County UTCRESIDENTIALEXTRA-RES</v>
          </cell>
          <cell r="K939" t="str">
            <v>EXTRA-RES</v>
          </cell>
          <cell r="L939" t="str">
            <v>EXTRA CAN, BAG, BOX - RES</v>
          </cell>
          <cell r="U939">
            <v>49.5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C940" t="str">
            <v>Lewis County UTCRESIDENTIALOC-RES</v>
          </cell>
          <cell r="K940" t="str">
            <v>OC-RES</v>
          </cell>
          <cell r="L940" t="str">
            <v>ON CALL SERVICE - RES</v>
          </cell>
          <cell r="U940">
            <v>37.92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C941" t="str">
            <v>Lewis County UTCRESIDENTIALSL095.0G1W001NOREC</v>
          </cell>
          <cell r="K941" t="str">
            <v>SL095.0G1W001NOREC</v>
          </cell>
          <cell r="L941" t="str">
            <v>95 GL 1X WK NO RECY 1</v>
          </cell>
          <cell r="U941">
            <v>-13.7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C942" t="str">
            <v>Lewis County UTCRESIDENTIALSP65-RES</v>
          </cell>
          <cell r="K942" t="str">
            <v>SP65-RES</v>
          </cell>
          <cell r="L942" t="str">
            <v>SPECIAL PICK UP 65 GL - R</v>
          </cell>
          <cell r="U942">
            <v>31.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</row>
        <row r="943">
          <cell r="C943" t="str">
            <v>Lewis County UTCRESIDENTIALSL065.0G1M001WREC</v>
          </cell>
          <cell r="K943" t="str">
            <v>SL065.0G1M001WREC</v>
          </cell>
          <cell r="L943" t="str">
            <v>65 GL 1X MO W/RECY 1</v>
          </cell>
          <cell r="U943">
            <v>4.335</v>
          </cell>
          <cell r="V943">
            <v>4.335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</row>
        <row r="944">
          <cell r="C944" t="str">
            <v>Lewis County UTCRESIDENTIALSL065.0G1W001NOREC</v>
          </cell>
          <cell r="K944" t="str">
            <v>SL065.0G1W001NOREC</v>
          </cell>
          <cell r="L944" t="str">
            <v>65 GL 1X WK NO RECY 1</v>
          </cell>
          <cell r="U944">
            <v>-15.74</v>
          </cell>
          <cell r="V944">
            <v>-15.74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</row>
        <row r="945">
          <cell r="C945" t="str">
            <v>Lewis County UTCRESIDENTIALSL065.0G1W001WREC</v>
          </cell>
          <cell r="K945" t="str">
            <v>SL065.0G1W001WREC</v>
          </cell>
          <cell r="L945" t="str">
            <v>65 GL 1X WK W/RECY 1</v>
          </cell>
          <cell r="U945">
            <v>-2.62</v>
          </cell>
          <cell r="V945">
            <v>-2.62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C946" t="str">
            <v>Lewis County UTCRESIDENTIALSL065.0GEO001NOREC</v>
          </cell>
          <cell r="K946" t="str">
            <v>SL065.0GEO001NOREC</v>
          </cell>
          <cell r="L946" t="str">
            <v>65 GL EOW NO RECY 1</v>
          </cell>
          <cell r="U946">
            <v>-27.88</v>
          </cell>
          <cell r="V946">
            <v>-27.88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C947" t="str">
            <v>Lewis County UTCRESIDENTIALSL095.0G1M001NOREC</v>
          </cell>
          <cell r="K947" t="str">
            <v>SL095.0G1M001NOREC</v>
          </cell>
          <cell r="L947" t="str">
            <v>95 GL 1X MO NO RECY 1</v>
          </cell>
          <cell r="U947">
            <v>-5.375</v>
          </cell>
          <cell r="V947">
            <v>-5.375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C948" t="str">
            <v>Lewis County UTCRESIDENTIALSL095.0G1W001NOREC</v>
          </cell>
          <cell r="K948" t="str">
            <v>SL095.0G1W001NOREC</v>
          </cell>
          <cell r="L948" t="str">
            <v>95 GL 1X WK NO RECY 1</v>
          </cell>
          <cell r="U948">
            <v>-27.47</v>
          </cell>
          <cell r="V948">
            <v>-27.47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C949" t="str">
            <v>Lewis County UTCRESIDENTIALEXTRA-RES</v>
          </cell>
          <cell r="K949" t="str">
            <v>EXTRA-RES</v>
          </cell>
          <cell r="L949" t="str">
            <v>EXTRA CAN, BAG, BOX - RES</v>
          </cell>
          <cell r="U949">
            <v>2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C950" t="str">
            <v>Lewis County UTCRESIDENTIALOC-RES</v>
          </cell>
          <cell r="K950" t="str">
            <v>OC-RES</v>
          </cell>
          <cell r="L950" t="str">
            <v>ON CALL SERVICE - RES</v>
          </cell>
          <cell r="U950">
            <v>18.96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C951" t="str">
            <v>Lewis County UTCRESIDENTIALREDEL-RES</v>
          </cell>
          <cell r="K951" t="str">
            <v>REDEL-RES</v>
          </cell>
          <cell r="L951" t="str">
            <v>REDELIVER FEE - RES</v>
          </cell>
          <cell r="U951">
            <v>44.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C952" t="str">
            <v>Lewis County UTCRESIDENTIALREINSTATE-RES</v>
          </cell>
          <cell r="K952" t="str">
            <v>REINSTATE-RES</v>
          </cell>
          <cell r="L952" t="str">
            <v>REINSTATE FEE - RES</v>
          </cell>
          <cell r="U952">
            <v>6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C953" t="str">
            <v>Lewis County UTCRESIDENTIALRTRNCART65-RES</v>
          </cell>
          <cell r="K953" t="str">
            <v>RTRNCART65-RES</v>
          </cell>
          <cell r="L953" t="str">
            <v>RETURN TRIP 65 GL - RES</v>
          </cell>
          <cell r="U953">
            <v>-22.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C954" t="str">
            <v>Lewis County UTCRESIDENTIALSL095.0G1W001WREC</v>
          </cell>
          <cell r="K954" t="str">
            <v>SL095.0G1W001WREC</v>
          </cell>
          <cell r="L954" t="str">
            <v>95 GL 1X WK W/RECY 1</v>
          </cell>
          <cell r="U954">
            <v>-21.54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C955" t="str">
            <v>Lewis County UTCRESIDENTIALGWRES</v>
          </cell>
          <cell r="K955" t="str">
            <v>GWRES</v>
          </cell>
          <cell r="L955" t="str">
            <v>GREENWASTE SERVICE - RES</v>
          </cell>
          <cell r="U955">
            <v>14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C956" t="str">
            <v>Lewis County UTCRESIDENTIALEXTRA-RES</v>
          </cell>
          <cell r="K956" t="str">
            <v>EXTRA-RES</v>
          </cell>
          <cell r="L956" t="str">
            <v>EXTRA CAN, BAG, BOX - RES</v>
          </cell>
          <cell r="U956">
            <v>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C957" t="str">
            <v>Lewis County UTCRESIDENTIALREINSTATE-RES</v>
          </cell>
          <cell r="K957" t="str">
            <v>REINSTATE-RES</v>
          </cell>
          <cell r="L957" t="str">
            <v>REINSTATE FEE - RES</v>
          </cell>
          <cell r="U957">
            <v>45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C958" t="str">
            <v>Lewis County UTCRESIDENTIALDISP-RES</v>
          </cell>
          <cell r="K958" t="str">
            <v>DISP-RES</v>
          </cell>
          <cell r="L958" t="str">
            <v>DISPOSAL FEE -RES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C959" t="str">
            <v>Lewis County UTCRESIDENTIALDISPCMGL-RES</v>
          </cell>
          <cell r="K959" t="str">
            <v>DISPCMGL-RES</v>
          </cell>
          <cell r="L959" t="str">
            <v>DISPOSAL COMINGLE - RES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C960" t="str">
            <v>Lewis County UTCROLLOFFRENT20MO-RO</v>
          </cell>
          <cell r="K960" t="str">
            <v>RENT20MO-RO</v>
          </cell>
          <cell r="L960" t="str">
            <v>RENTAL FEE 20 YD MONTHLY</v>
          </cell>
          <cell r="U960">
            <v>995.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C961" t="str">
            <v>Lewis County UTCROLLOFFRENT30MO-RO</v>
          </cell>
          <cell r="K961" t="str">
            <v>RENT30MO-RO</v>
          </cell>
          <cell r="L961" t="str">
            <v>RENTAL FEE 30 YD MONTHLY</v>
          </cell>
          <cell r="U961">
            <v>1140.3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</row>
        <row r="962">
          <cell r="C962" t="str">
            <v>Lewis County UTCROLLOFFRENT40MO-RO</v>
          </cell>
          <cell r="K962" t="str">
            <v>RENT40MO-RO</v>
          </cell>
          <cell r="L962" t="str">
            <v>RENTAL FEE 40 YD MONTHLY</v>
          </cell>
          <cell r="U962">
            <v>2221.5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</row>
        <row r="963">
          <cell r="C963" t="str">
            <v>Lewis County UTCROLLOFFRENT40REC-RO</v>
          </cell>
          <cell r="K963" t="str">
            <v>RENT40REC-RO</v>
          </cell>
          <cell r="L963" t="str">
            <v xml:space="preserve">RENTAL FEE 40 YD RECYCLE </v>
          </cell>
          <cell r="U963">
            <v>58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C964" t="str">
            <v>Lewis County UTCROLLOFFDEL20TEMP-RO</v>
          </cell>
          <cell r="K964" t="str">
            <v>DEL20TEMP-RO</v>
          </cell>
          <cell r="L964" t="str">
            <v>DELIVERY FEE 20 YD TEMP -</v>
          </cell>
          <cell r="U964">
            <v>263.3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C965" t="str">
            <v>Lewis County UTCROLLOFFDEL30TEMP-RO</v>
          </cell>
          <cell r="K965" t="str">
            <v>DEL30TEMP-RO</v>
          </cell>
          <cell r="L965" t="str">
            <v>DELIVERY FEE 30 YD TEMP -</v>
          </cell>
          <cell r="U965">
            <v>131.65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C966" t="str">
            <v>Lewis County UTCROLLOFFDISP-RO</v>
          </cell>
          <cell r="K966" t="str">
            <v>DISP-RO</v>
          </cell>
          <cell r="L966" t="str">
            <v>DISPOSAL CHARGE - RO</v>
          </cell>
          <cell r="U966">
            <v>30018.6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C967" t="str">
            <v>Lewis County UTCROLLOFFDISPWD-RO</v>
          </cell>
          <cell r="K967" t="str">
            <v>DISPWD-RO</v>
          </cell>
          <cell r="L967" t="str">
            <v>DISPOSAL FEE WOOD - RO</v>
          </cell>
          <cell r="U967">
            <v>30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C968" t="str">
            <v>Lewis County UTCROLLOFFEXWGHT-RO</v>
          </cell>
          <cell r="K968" t="str">
            <v>EXWGHT-RO</v>
          </cell>
          <cell r="L968" t="str">
            <v>EXCESS WEIGHT - RO</v>
          </cell>
          <cell r="U968">
            <v>439.6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C969" t="str">
            <v>Lewis County UTCROLLOFFFINAL30TEMP-RO</v>
          </cell>
          <cell r="K969" t="str">
            <v>FINAL30TEMP-RO</v>
          </cell>
          <cell r="L969" t="str">
            <v>FINAL PULL 30 YD TEMP - R</v>
          </cell>
          <cell r="U969">
            <v>185.97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C970" t="str">
            <v>Lewis County UTCROLLOFFHAUL20-CP</v>
          </cell>
          <cell r="K970" t="str">
            <v>HAUL20-CP</v>
          </cell>
          <cell r="L970" t="str">
            <v>COMPACTOR HAUL 20 YD - RO</v>
          </cell>
          <cell r="U970">
            <v>416.3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C971" t="str">
            <v>Lewis County UTCROLLOFFHAUL20-RO</v>
          </cell>
          <cell r="K971" t="str">
            <v>HAUL20-RO</v>
          </cell>
          <cell r="L971" t="str">
            <v>HAUL 20 YD - RO</v>
          </cell>
          <cell r="U971">
            <v>3127.4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C972" t="str">
            <v>Lewis County UTCROLLOFFHAUL30-CP</v>
          </cell>
          <cell r="K972" t="str">
            <v>HAUL30-CP</v>
          </cell>
          <cell r="L972" t="str">
            <v>COMPACTOR HAUL 30 YD</v>
          </cell>
          <cell r="U972">
            <v>238.65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C973" t="str">
            <v>Lewis County UTCROLLOFFHAUL30-RO</v>
          </cell>
          <cell r="K973" t="str">
            <v>HAUL30-RO</v>
          </cell>
          <cell r="L973" t="str">
            <v>HAUL 30 YD - RO</v>
          </cell>
          <cell r="U973">
            <v>2542.9499999999998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C974" t="str">
            <v>Lewis County UTCROLLOFFHAUL40-CP</v>
          </cell>
          <cell r="K974" t="str">
            <v>HAUL40-CP</v>
          </cell>
          <cell r="L974" t="str">
            <v>COMPACTOR HAUL 40 YD</v>
          </cell>
          <cell r="U974">
            <v>1481.1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C975" t="str">
            <v>Lewis County UTCROLLOFFHAUL40-RO</v>
          </cell>
          <cell r="K975" t="str">
            <v>HAUL40-RO</v>
          </cell>
          <cell r="L975" t="str">
            <v>HAUL 40 YD - RO</v>
          </cell>
          <cell r="U975">
            <v>7307.5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C976" t="str">
            <v>Commercial Recycle - Reg AreasROLLOFFHAUL40REC-RO</v>
          </cell>
          <cell r="K976" t="str">
            <v>HAUL40REC-RO</v>
          </cell>
          <cell r="L976" t="str">
            <v>HAUL 40 YD RECYCLE - RO</v>
          </cell>
          <cell r="U976">
            <v>72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C977" t="str">
            <v>Lewis County UTCROLLOFFMILE-RO</v>
          </cell>
          <cell r="K977" t="str">
            <v>MILE-RO</v>
          </cell>
          <cell r="L977" t="str">
            <v>MILEAGE FEE - RO</v>
          </cell>
          <cell r="U977">
            <v>1417.46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C978" t="str">
            <v>Lewis County UTCROLLOFFRENT20TEMP-RO</v>
          </cell>
          <cell r="K978" t="str">
            <v>RENT20TEMP-RO</v>
          </cell>
          <cell r="L978" t="str">
            <v>RENTAL FEE 20 YD TEMP - R</v>
          </cell>
          <cell r="U978">
            <v>74.2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C979" t="str">
            <v>Lewis County UTCROLLOFFRENT30TEMP-RO</v>
          </cell>
          <cell r="K979" t="str">
            <v>RENT30TEMP-RO</v>
          </cell>
          <cell r="L979" t="str">
            <v>RENTAL FEE 30 YD TEMP - R</v>
          </cell>
          <cell r="U979">
            <v>108.84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C980" t="str">
            <v>Lewis County UTCROLLOFFRENT40TEMP-RO</v>
          </cell>
          <cell r="K980" t="str">
            <v>RENT40TEMP-RO</v>
          </cell>
          <cell r="L980" t="str">
            <v>RENTAL FEE 40 YD TEMP - R</v>
          </cell>
          <cell r="U980">
            <v>83.6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C981" t="str">
            <v>Lewis County UTCROLLOFFTIME-RO</v>
          </cell>
          <cell r="K981" t="str">
            <v>TIME-RO</v>
          </cell>
          <cell r="L981" t="str">
            <v>TIME FEE - RO</v>
          </cell>
          <cell r="U981">
            <v>6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C982" t="str">
            <v>Lewis County UTCSURCLFUEL-COM</v>
          </cell>
          <cell r="K982" t="str">
            <v>LFUEL-COM</v>
          </cell>
          <cell r="L982" t="str">
            <v>FUEL &amp; MATERIAL SURCHARGE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C983" t="str">
            <v>Lewis County UTCSURCLFUEL-COM</v>
          </cell>
          <cell r="K983" t="str">
            <v>LFUEL-COM</v>
          </cell>
          <cell r="L983" t="str">
            <v>FUEL &amp; MATERIAL SURCHARGE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C984" t="str">
            <v>Lewis County UTCSURCLFUEL-RES</v>
          </cell>
          <cell r="K984" t="str">
            <v>LFUEL-RES</v>
          </cell>
          <cell r="L984" t="str">
            <v>FUEL &amp; MATERIAL SURCHARGE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C985" t="str">
            <v>Lewis County UTCSURCLFUEL-COM</v>
          </cell>
          <cell r="K985" t="str">
            <v>LFUEL-COM</v>
          </cell>
          <cell r="L985" t="str">
            <v>FUEL &amp; MATERIAL SURCHARGE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C986" t="str">
            <v>Lewis County UTCSURCLFUEL-RES</v>
          </cell>
          <cell r="K986" t="str">
            <v>LFUEL-RES</v>
          </cell>
          <cell r="L986" t="str">
            <v>FUEL &amp; MATERIAL SURCHARGE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C987" t="str">
            <v>Lewis County UTCSURCLFUEL-ACCT ADJ</v>
          </cell>
          <cell r="K987" t="str">
            <v>LFUEL-ACCT ADJ</v>
          </cell>
          <cell r="L987" t="str">
            <v>FUEL &amp; MATERIAL SURCHARGE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C988" t="str">
            <v>Lewis County UTCSURCLFUEL-RES</v>
          </cell>
          <cell r="K988" t="str">
            <v>LFUEL-RES</v>
          </cell>
          <cell r="L988" t="str">
            <v>FUEL &amp; MATERIAL SURCHARGE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C989" t="str">
            <v>Lewis County UTCSURCLFUEL-RO</v>
          </cell>
          <cell r="K989" t="str">
            <v>LFUEL-RO</v>
          </cell>
          <cell r="L989" t="str">
            <v>FUEL &amp; MATERIAL SURCHARGE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</row>
        <row r="990">
          <cell r="C990" t="str">
            <v>Lewis County UTCTAXESLEWIS COUNTY REFUSE TAX</v>
          </cell>
          <cell r="K990" t="str">
            <v>LEWIS COUNTY REFUSE TAX</v>
          </cell>
          <cell r="L990" t="str">
            <v>3.6% WA STATE REFUSE TAX</v>
          </cell>
          <cell r="U990">
            <v>6.13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C991" t="str">
            <v>Lewis County UTCTAXESLEWIS COUNTY REFUSE TAX</v>
          </cell>
          <cell r="K991" t="str">
            <v>LEWIS COUNTY REFUSE TAX</v>
          </cell>
          <cell r="L991" t="str">
            <v>3.6% WA STATE REFUSE TAX</v>
          </cell>
          <cell r="U991">
            <v>4126.7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</row>
        <row r="992">
          <cell r="C992" t="str">
            <v>Lewis County UTCTAXESLEWIS COUNTY STATE SALES</v>
          </cell>
          <cell r="K992" t="str">
            <v>LEWIS COUNTY STATE SALES</v>
          </cell>
          <cell r="L992" t="str">
            <v>7.8% WA STATE SALES TAX</v>
          </cell>
          <cell r="U992">
            <v>5.5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</row>
        <row r="993">
          <cell r="C993" t="str">
            <v>Lewis County UTCTAXESLEWIS COUNTY REFUSE TAX</v>
          </cell>
          <cell r="K993" t="str">
            <v>LEWIS COUNTY REFUSE TAX</v>
          </cell>
          <cell r="L993" t="str">
            <v>3.6% WA STATE REFUSE TAX</v>
          </cell>
          <cell r="U993">
            <v>1340.09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</row>
        <row r="994">
          <cell r="C994" t="str">
            <v>Lewis County UTCTAXESLEWIS COUNTY REFUSE TAX</v>
          </cell>
          <cell r="K994" t="str">
            <v>LEWIS COUNTY REFUSE TAX</v>
          </cell>
          <cell r="L994" t="str">
            <v>3.6% WA STATE REFUSE TAX</v>
          </cell>
          <cell r="U994">
            <v>-3.17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</row>
        <row r="995">
          <cell r="C995" t="str">
            <v>Lewis County UTCTAXESLEWIS COUNTY STATE SALES</v>
          </cell>
          <cell r="K995" t="str">
            <v>LEWIS COUNTY STATE SALES</v>
          </cell>
          <cell r="L995" t="str">
            <v>7.8% WA STATE SALES TAX</v>
          </cell>
          <cell r="U995">
            <v>3.48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C996" t="str">
            <v>Lewis County UTCTAXESLEWIS COUNTY STATE SALES</v>
          </cell>
          <cell r="K996" t="str">
            <v>LEWIS COUNTY STATE SALES</v>
          </cell>
          <cell r="L996" t="str">
            <v>7.8% WA STATE SALES TAX</v>
          </cell>
          <cell r="U996">
            <v>4.5199999999999996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C997" t="str">
            <v>Lewis County UTCTAXESLEWIS COUNTY REFUSE TAX</v>
          </cell>
          <cell r="K997" t="str">
            <v>LEWIS COUNTY REFUSE TAX</v>
          </cell>
          <cell r="L997" t="str">
            <v>3.6% WA STATE REFUSE TAX</v>
          </cell>
          <cell r="U997">
            <v>1686.08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C998" t="str">
            <v>Lewis County UTCTAXESLEWIS COUNTY STATE SALES</v>
          </cell>
          <cell r="K998" t="str">
            <v>LEWIS COUNTY STATE SALES</v>
          </cell>
          <cell r="L998" t="str">
            <v>7.8% WA STATE SALES TAX</v>
          </cell>
          <cell r="U998">
            <v>379.89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C999" t="str">
            <v>MortonACCOUNTING ADJUSTMENTSFINCHG</v>
          </cell>
          <cell r="K999" t="str">
            <v>FINCHG</v>
          </cell>
          <cell r="L999" t="str">
            <v>LATE FEE</v>
          </cell>
          <cell r="U999">
            <v>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</row>
        <row r="1000">
          <cell r="C1000" t="str">
            <v>MortonACCOUNTING ADJUSTMENTSMM</v>
          </cell>
          <cell r="K1000" t="str">
            <v>MM</v>
          </cell>
          <cell r="L1000" t="str">
            <v>ADJUST BALANCE (MM)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</row>
        <row r="1001">
          <cell r="C1001" t="str">
            <v>MortonACCOUNTING ADJUSTMENTSBD</v>
          </cell>
          <cell r="K1001" t="str">
            <v>BD</v>
          </cell>
          <cell r="L1001" t="str">
            <v>BAD DEBT WRITE OFF</v>
          </cell>
          <cell r="U1001">
            <v>-162.6999999999999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</row>
        <row r="1002">
          <cell r="C1002" t="str">
            <v>MortonACCOUNTING ADJUSTMENTSFINCHG</v>
          </cell>
          <cell r="K1002" t="str">
            <v>FINCHG</v>
          </cell>
          <cell r="L1002" t="str">
            <v>LATE FEE</v>
          </cell>
          <cell r="U1002">
            <v>37.33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</row>
        <row r="1003">
          <cell r="C1003" t="str">
            <v>MortonCOMMERCIALACCESS-COMM</v>
          </cell>
          <cell r="K1003" t="str">
            <v>ACCESS-COMM</v>
          </cell>
          <cell r="L1003" t="str">
            <v>ACCESS FEE - COMM</v>
          </cell>
          <cell r="U1003">
            <v>1.6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</row>
        <row r="1004">
          <cell r="C1004" t="str">
            <v>MortonCOMMERCIALDONATIONC</v>
          </cell>
          <cell r="K1004" t="str">
            <v>DONATIONC</v>
          </cell>
          <cell r="L1004" t="str">
            <v>DONATED SERVICE COMM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</row>
        <row r="1005">
          <cell r="C1005" t="str">
            <v>MortonCOMMERCIALFL001.0YEO001</v>
          </cell>
          <cell r="K1005" t="str">
            <v>FL001.0YEO001</v>
          </cell>
          <cell r="L1005" t="str">
            <v>1 YD EOW 1</v>
          </cell>
          <cell r="U1005">
            <v>88.38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C1006" t="str">
            <v>MortonCOMMERCIALFL002.0YEO001</v>
          </cell>
          <cell r="K1006" t="str">
            <v>FL002.0YEO001</v>
          </cell>
          <cell r="L1006" t="str">
            <v>2 YD EOW 1</v>
          </cell>
          <cell r="U1006">
            <v>154.04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</row>
        <row r="1007">
          <cell r="C1007" t="str">
            <v>MortonCOMMERCIALFL003.0Y1W001</v>
          </cell>
          <cell r="K1007" t="str">
            <v>FL003.0Y1W001</v>
          </cell>
          <cell r="L1007" t="str">
            <v>3 YD 1X WK 1</v>
          </cell>
          <cell r="U1007">
            <v>807.84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</row>
        <row r="1008">
          <cell r="C1008" t="str">
            <v>MortonCOMMERCIALFL003.0YEO001</v>
          </cell>
          <cell r="K1008" t="str">
            <v>FL003.0YEO001</v>
          </cell>
          <cell r="L1008" t="str">
            <v>3 YD EOW 1</v>
          </cell>
          <cell r="U1008">
            <v>326.85000000000002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</row>
        <row r="1009">
          <cell r="C1009" t="str">
            <v>MortonCOMMERCIALFL004.0Y1W001</v>
          </cell>
          <cell r="K1009" t="str">
            <v>FL004.0Y1W001</v>
          </cell>
          <cell r="L1009" t="str">
            <v>4 YD 1X WK 1</v>
          </cell>
          <cell r="U1009">
            <v>481.46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C1010" t="str">
            <v>MortonCOMMERCIALFL004.0YEO001</v>
          </cell>
          <cell r="K1010" t="str">
            <v>FL004.0YEO001</v>
          </cell>
          <cell r="L1010" t="str">
            <v>4 YD EOW 1</v>
          </cell>
          <cell r="U1010">
            <v>257.98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C1011" t="str">
            <v>MortonCOMMERCIALFL006.0Y1W001</v>
          </cell>
          <cell r="K1011" t="str">
            <v>FL006.0Y1W001</v>
          </cell>
          <cell r="L1011" t="str">
            <v>6 YD 1X WK 1</v>
          </cell>
          <cell r="U1011">
            <v>1797.86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C1012" t="str">
            <v>MortonCOMMERCIALFL006.0YEO001</v>
          </cell>
          <cell r="K1012" t="str">
            <v>FL006.0YEO001</v>
          </cell>
          <cell r="L1012" t="str">
            <v>6 YD EOW 1</v>
          </cell>
          <cell r="U1012">
            <v>365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C1013" t="str">
            <v>MortonCOMMERCIALRL001.0Y1W001</v>
          </cell>
          <cell r="K1013" t="str">
            <v>RL001.0Y1W001</v>
          </cell>
          <cell r="L1013" t="str">
            <v>1 YD 1X WK 1</v>
          </cell>
          <cell r="U1013">
            <v>308.86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C1014" t="str">
            <v>MortonCOMMERCIALRL001.0YEO001</v>
          </cell>
          <cell r="K1014" t="str">
            <v>RL001.0YEO001</v>
          </cell>
          <cell r="L1014" t="str">
            <v>1 YD EOW 1</v>
          </cell>
          <cell r="U1014">
            <v>88.38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C1015" t="str">
            <v>MortonCOMMERCIALRL001.5Y1W001</v>
          </cell>
          <cell r="K1015" t="str">
            <v>RL001.5Y1W001</v>
          </cell>
          <cell r="L1015" t="str">
            <v>1.5 YD 1X WK 1</v>
          </cell>
          <cell r="U1015">
            <v>224.78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</row>
        <row r="1016">
          <cell r="C1016" t="str">
            <v>MortonCOMMERCIALRL001.5YEO001</v>
          </cell>
          <cell r="K1016" t="str">
            <v>RL001.5YEO001</v>
          </cell>
          <cell r="L1016" t="str">
            <v>1.5 YD EOW 1</v>
          </cell>
          <cell r="U1016">
            <v>61.33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</row>
        <row r="1017">
          <cell r="C1017" t="str">
            <v>MortonCOMMERCIALRL002.0Y1W001</v>
          </cell>
          <cell r="K1017" t="str">
            <v>RL002.0Y1W001</v>
          </cell>
          <cell r="L1017" t="str">
            <v>2 YD 1X WK 1</v>
          </cell>
          <cell r="U1017">
            <v>562.88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</row>
        <row r="1018">
          <cell r="C1018" t="str">
            <v>MortonCOMMERCIALRL002.0YEO001</v>
          </cell>
          <cell r="K1018" t="str">
            <v>RL002.0YEO001</v>
          </cell>
          <cell r="L1018" t="str">
            <v>2 YD EOW 1</v>
          </cell>
          <cell r="U1018">
            <v>308.08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C1019" t="str">
            <v>MortonCOMMERCIALSL065.0G1W001NORECC</v>
          </cell>
          <cell r="K1019" t="str">
            <v>SL065.0G1W001NORECC</v>
          </cell>
          <cell r="L1019" t="str">
            <v xml:space="preserve">65 GL 1X WK NO RECY COMM </v>
          </cell>
          <cell r="U1019">
            <v>408.51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</row>
        <row r="1020">
          <cell r="C1020" t="str">
            <v>MortonCOMMERCIALSL065.0GEO001NORECC</v>
          </cell>
          <cell r="K1020" t="str">
            <v>SL065.0GEO001NORECC</v>
          </cell>
          <cell r="L1020" t="str">
            <v>65 GL EOW NO RECY COMM 1</v>
          </cell>
          <cell r="U1020">
            <v>427.1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C1021" t="str">
            <v>MortonCOMMERCIALSL095.0G1W001NORECC</v>
          </cell>
          <cell r="K1021" t="str">
            <v>SL095.0G1W001NORECC</v>
          </cell>
          <cell r="L1021" t="str">
            <v xml:space="preserve">95 GL 1X WK NO RECY COMM </v>
          </cell>
          <cell r="U1021">
            <v>430.0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</row>
        <row r="1022">
          <cell r="C1022" t="str">
            <v>MortonCOMMERCIALSL095.0GEO001NORECC</v>
          </cell>
          <cell r="K1022" t="str">
            <v>SL095.0GEO001NORECC</v>
          </cell>
          <cell r="L1022" t="str">
            <v>95 GL EOW NO RECY COMM 1</v>
          </cell>
          <cell r="U1022">
            <v>22.67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</row>
        <row r="1023">
          <cell r="C1023" t="str">
            <v>MortonCOMMERCIALCANCOUNT65-COMM</v>
          </cell>
          <cell r="K1023" t="str">
            <v>CANCOUNT65-COMM</v>
          </cell>
          <cell r="L1023" t="str">
            <v>CAN COUNT 65 GL - COMM</v>
          </cell>
          <cell r="U1023">
            <v>149.8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C1024" t="str">
            <v>MortonCOMMERCIALREINSTATE-COMM</v>
          </cell>
          <cell r="K1024" t="str">
            <v>REINSTATE-COMM</v>
          </cell>
          <cell r="L1024" t="str">
            <v>REINSTATE FEE - COMM</v>
          </cell>
          <cell r="U1024">
            <v>1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</row>
        <row r="1025">
          <cell r="C1025" t="str">
            <v>MortonCOMMERCIAL RECYCLERL002.0Y1M001OCC</v>
          </cell>
          <cell r="K1025" t="str">
            <v>RL002.0Y1M001OCC</v>
          </cell>
          <cell r="L1025" t="str">
            <v>2 YD 1X MO OCC 1</v>
          </cell>
          <cell r="U1025">
            <v>76.84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C1026" t="str">
            <v>MortonCOMMERCIAL RECYCLESL095.0GEO001RECC</v>
          </cell>
          <cell r="K1026" t="str">
            <v>SL095.0GEO001RECC</v>
          </cell>
          <cell r="L1026" t="str">
            <v>95 GL EOW REC COMM 1</v>
          </cell>
          <cell r="U1026">
            <v>20.13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C1027" t="str">
            <v>MortonCOMMERCIAL RECYCLESL096.0G1M001BCMGLOUT</v>
          </cell>
          <cell r="K1027" t="str">
            <v>SL096.0G1M001BCMGLOUT</v>
          </cell>
          <cell r="L1027" t="str">
            <v>96 GL MTHLY BUS CMGL OUT</v>
          </cell>
          <cell r="U1027">
            <v>30.14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C1028" t="str">
            <v>MortonCOMMERCIAL RECYCLESL096.0GEO001BCMGLOUT</v>
          </cell>
          <cell r="K1028" t="str">
            <v>SL096.0GEO001BCMGLOUT</v>
          </cell>
          <cell r="L1028" t="str">
            <v>96 GL EOW BUS CMGL OUT</v>
          </cell>
          <cell r="U1028">
            <v>103.68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C1029" t="str">
            <v>MortonPAYMENTSCC-KOL</v>
          </cell>
          <cell r="K1029" t="str">
            <v>CC-KOL</v>
          </cell>
          <cell r="L1029" t="str">
            <v>ONLINE PAYMENT-CC</v>
          </cell>
          <cell r="U1029">
            <v>-1564.47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</row>
        <row r="1030">
          <cell r="C1030" t="str">
            <v>MortonPAYMENTSPAY</v>
          </cell>
          <cell r="K1030" t="str">
            <v>PAY</v>
          </cell>
          <cell r="L1030" t="str">
            <v>PAYMENT THANK YOU</v>
          </cell>
          <cell r="U1030">
            <v>-106.5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C1031" t="str">
            <v>MortonPAYMENTSPAY-CFREE</v>
          </cell>
          <cell r="K1031" t="str">
            <v>PAY-CFREE</v>
          </cell>
          <cell r="L1031" t="str">
            <v>CHECKFREE PAYMENT</v>
          </cell>
          <cell r="U1031">
            <v>-48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</row>
        <row r="1032">
          <cell r="C1032" t="str">
            <v>MortonPAYMENTSPAY-KOL</v>
          </cell>
          <cell r="K1032" t="str">
            <v>PAY-KOL</v>
          </cell>
          <cell r="L1032" t="str">
            <v>PAYMENT-THANK YOU - OL</v>
          </cell>
          <cell r="U1032">
            <v>-227.5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C1033" t="str">
            <v>MortonPAYMENTSPAYMET</v>
          </cell>
          <cell r="K1033" t="str">
            <v>PAYMET</v>
          </cell>
          <cell r="L1033" t="str">
            <v>METAVANTE ONLINE PAYMENT</v>
          </cell>
          <cell r="U1033">
            <v>-10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</row>
        <row r="1034">
          <cell r="C1034" t="str">
            <v>MortonPAYMENTSPAYPNCL</v>
          </cell>
          <cell r="K1034" t="str">
            <v>PAYPNCL</v>
          </cell>
          <cell r="L1034" t="str">
            <v>PAYMENT THANK YOU!</v>
          </cell>
          <cell r="U1034">
            <v>-448.84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</row>
        <row r="1035">
          <cell r="C1035" t="str">
            <v>MortonPAYMENTSRET-KOL</v>
          </cell>
          <cell r="K1035" t="str">
            <v>RET-KOL</v>
          </cell>
          <cell r="L1035" t="str">
            <v>ONLINE PAYMENT RETURN</v>
          </cell>
          <cell r="U1035">
            <v>60.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</row>
        <row r="1036">
          <cell r="C1036" t="str">
            <v>MortonPAYMENTSCC-KOL</v>
          </cell>
          <cell r="K1036" t="str">
            <v>CC-KOL</v>
          </cell>
          <cell r="L1036" t="str">
            <v>ONLINE PAYMENT-CC</v>
          </cell>
          <cell r="U1036">
            <v>-1197.01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C1037" t="str">
            <v>MortonPAYMENTSPAY</v>
          </cell>
          <cell r="K1037" t="str">
            <v>PAY</v>
          </cell>
          <cell r="L1037" t="str">
            <v>PAYMENT THANK YOU</v>
          </cell>
          <cell r="U1037">
            <v>-107.03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C1038" t="str">
            <v>MortonPAYMENTSPAY-CFREE</v>
          </cell>
          <cell r="K1038" t="str">
            <v>PAY-CFREE</v>
          </cell>
          <cell r="L1038" t="str">
            <v>CHECKFREE PAYMENT</v>
          </cell>
          <cell r="U1038">
            <v>-188.9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</row>
        <row r="1039">
          <cell r="C1039" t="str">
            <v>MortonPAYMENTSPAY-KOL</v>
          </cell>
          <cell r="K1039" t="str">
            <v>PAY-KOL</v>
          </cell>
          <cell r="L1039" t="str">
            <v>PAYMENT-THANK YOU - OL</v>
          </cell>
          <cell r="U1039">
            <v>-109.7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C1040" t="str">
            <v>MortonPAYMENTSPAYMET</v>
          </cell>
          <cell r="K1040" t="str">
            <v>PAYMET</v>
          </cell>
          <cell r="L1040" t="str">
            <v>METAVANTE ONLINE PAYMENT</v>
          </cell>
          <cell r="U1040">
            <v>-62.12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C1041" t="str">
            <v>MortonPAYMENTSPAYPNCL</v>
          </cell>
          <cell r="K1041" t="str">
            <v>PAYPNCL</v>
          </cell>
          <cell r="L1041" t="str">
            <v>PAYMENT THANK YOU!</v>
          </cell>
          <cell r="U1041">
            <v>-1026.6400000000001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C1042" t="str">
            <v>MortonPAYMENTSCC-KOL</v>
          </cell>
          <cell r="K1042" t="str">
            <v>CC-KOL</v>
          </cell>
          <cell r="L1042" t="str">
            <v>ONLINE PAYMENT-CC</v>
          </cell>
          <cell r="U1042">
            <v>-1403.99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C1043" t="str">
            <v>MortonPAYMENTSPAY</v>
          </cell>
          <cell r="K1043" t="str">
            <v>PAY</v>
          </cell>
          <cell r="L1043" t="str">
            <v>PAYMENT THANK YOU</v>
          </cell>
          <cell r="U1043">
            <v>-548.02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C1044" t="str">
            <v>MortonPAYMENTSPAY-CFREE</v>
          </cell>
          <cell r="K1044" t="str">
            <v>PAY-CFREE</v>
          </cell>
          <cell r="L1044" t="str">
            <v>CHECKFREE PAYMENT</v>
          </cell>
          <cell r="U1044">
            <v>-324.75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C1045" t="str">
            <v>MortonPAYMENTSPAY-KOL</v>
          </cell>
          <cell r="K1045" t="str">
            <v>PAY-KOL</v>
          </cell>
          <cell r="L1045" t="str">
            <v>PAYMENT-THANK YOU - OL</v>
          </cell>
          <cell r="U1045">
            <v>-377.99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C1046" t="str">
            <v>MortonPAYMENTSPAY-OAK</v>
          </cell>
          <cell r="K1046" t="str">
            <v>PAY-OAK</v>
          </cell>
          <cell r="L1046" t="str">
            <v>OAKLEAF PAYMENT</v>
          </cell>
          <cell r="U1046">
            <v>-39.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C1047" t="str">
            <v>MortonPAYMENTSPAYMET</v>
          </cell>
          <cell r="K1047" t="str">
            <v>PAYMET</v>
          </cell>
          <cell r="L1047" t="str">
            <v>METAVANTE ONLINE PAYMENT</v>
          </cell>
          <cell r="U1047">
            <v>-24.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C1048" t="str">
            <v>MortonPAYMENTSPAYPNCL</v>
          </cell>
          <cell r="K1048" t="str">
            <v>PAYPNCL</v>
          </cell>
          <cell r="L1048" t="str">
            <v>PAYMENT THANK YOU!</v>
          </cell>
          <cell r="U1048">
            <v>-3280.26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C1049" t="str">
            <v>MortonRESIDENTIALEMPLOYEER</v>
          </cell>
          <cell r="K1049" t="str">
            <v>EMPLOYEER</v>
          </cell>
          <cell r="L1049" t="str">
            <v>EMPLOYEE SERVICE RES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C1050" t="str">
            <v>MortonRESIDENTIALGWRES</v>
          </cell>
          <cell r="K1050" t="str">
            <v>GWRES</v>
          </cell>
          <cell r="L1050" t="str">
            <v>GREENWASTE SERVICE - RES</v>
          </cell>
          <cell r="U1050">
            <v>7.5</v>
          </cell>
          <cell r="V1050">
            <v>7.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C1051" t="str">
            <v>MortonRESIDENTIALSL065.0G1M001WREC</v>
          </cell>
          <cell r="K1051" t="str">
            <v>SL065.0G1M001WREC</v>
          </cell>
          <cell r="L1051" t="str">
            <v>65 GL 1X MO W/RECY 1</v>
          </cell>
          <cell r="U1051">
            <v>625.66999999999996</v>
          </cell>
          <cell r="V1051">
            <v>625.66999999999996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C1052" t="str">
            <v>MortonRESIDENTIALSL065.0G1W001NOREC</v>
          </cell>
          <cell r="K1052" t="str">
            <v>SL065.0G1W001NOREC</v>
          </cell>
          <cell r="L1052" t="str">
            <v>65 GL 1X WK NO RECY 1</v>
          </cell>
          <cell r="U1052">
            <v>29.22</v>
          </cell>
          <cell r="V1052">
            <v>29.22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C1053" t="str">
            <v>MortonRESIDENTIALSL065.0G1W001WREC</v>
          </cell>
          <cell r="K1053" t="str">
            <v>SL065.0G1W001WREC</v>
          </cell>
          <cell r="L1053" t="str">
            <v>65 GL 1X WK W/RECY 1</v>
          </cell>
          <cell r="U1053">
            <v>1146.075</v>
          </cell>
          <cell r="V1053">
            <v>1146.075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</row>
        <row r="1054">
          <cell r="C1054" t="str">
            <v>MortonRESIDENTIALSL065.0GEO001WREC</v>
          </cell>
          <cell r="K1054" t="str">
            <v>SL065.0GEO001WREC</v>
          </cell>
          <cell r="L1054" t="str">
            <v>65 GL EOW W/RECY 1</v>
          </cell>
          <cell r="U1054">
            <v>2120.41</v>
          </cell>
          <cell r="V1054">
            <v>2120.41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C1055" t="str">
            <v>MortonRESIDENTIALSL095.0G1M001WREC</v>
          </cell>
          <cell r="K1055" t="str">
            <v>SL095.0G1M001WREC</v>
          </cell>
          <cell r="L1055" t="str">
            <v>95 GL 1X MO W/RECY 1</v>
          </cell>
          <cell r="U1055">
            <v>37.979999999999997</v>
          </cell>
          <cell r="V1055">
            <v>37.979999999999997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</row>
        <row r="1056">
          <cell r="C1056" t="str">
            <v>MortonRESIDENTIALSL095.0G1W001WREC</v>
          </cell>
          <cell r="K1056" t="str">
            <v>SL095.0G1W001WREC</v>
          </cell>
          <cell r="L1056" t="str">
            <v>95 GL 1X WK W/RECY 1</v>
          </cell>
          <cell r="U1056">
            <v>277.745</v>
          </cell>
          <cell r="V1056">
            <v>277.745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C1057" t="str">
            <v>MortonRESIDENTIALSL095.0GEO001WREC</v>
          </cell>
          <cell r="K1057" t="str">
            <v>SL095.0GEO001WREC</v>
          </cell>
          <cell r="L1057" t="str">
            <v>95 GL EOW W/RECY 1</v>
          </cell>
          <cell r="U1057">
            <v>59.3</v>
          </cell>
          <cell r="V1057">
            <v>59.3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C1058" t="str">
            <v>MortonRESIDENTIALEXTRA-RES</v>
          </cell>
          <cell r="K1058" t="str">
            <v>EXTRA-RES</v>
          </cell>
          <cell r="L1058" t="str">
            <v>EXTRA CAN, BAG, BOX - RES</v>
          </cell>
          <cell r="U1058">
            <v>18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C1059" t="str">
            <v>MortonRESIDENTIALREINSTATE-RES</v>
          </cell>
          <cell r="K1059" t="str">
            <v>REINSTATE-RES</v>
          </cell>
          <cell r="L1059" t="str">
            <v>REINSTATE FEE - RES</v>
          </cell>
          <cell r="U1059">
            <v>15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C1060" t="str">
            <v>MortonRESIDENTIALSP65-RES</v>
          </cell>
          <cell r="K1060" t="str">
            <v>SP65-RES</v>
          </cell>
          <cell r="L1060" t="str">
            <v>SPECIAL PICK UP 65 GL - R</v>
          </cell>
          <cell r="U1060">
            <v>18.96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C1061" t="str">
            <v>MortonRESIDENTIALSL065.0GEO001WREC</v>
          </cell>
          <cell r="K1061" t="str">
            <v>SL065.0GEO001WREC</v>
          </cell>
          <cell r="L1061" t="str">
            <v>65 GL EOW W/RECY 1</v>
          </cell>
          <cell r="U1061">
            <v>-11.09</v>
          </cell>
          <cell r="V1061">
            <v>-11.09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</row>
        <row r="1062">
          <cell r="C1062" t="str">
            <v>MortonRESIDENTIALSL095.0G1W001WREC</v>
          </cell>
          <cell r="K1062" t="str">
            <v>SL095.0G1W001WREC</v>
          </cell>
          <cell r="L1062" t="str">
            <v>95 GL 1X WK W/RECY 1</v>
          </cell>
          <cell r="U1062">
            <v>-7.9349999999999996</v>
          </cell>
          <cell r="V1062">
            <v>-7.9349999999999996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C1063" t="str">
            <v>MortonRESIDENTIALREINSTATE-RES</v>
          </cell>
          <cell r="K1063" t="str">
            <v>REINSTATE-RES</v>
          </cell>
          <cell r="L1063" t="str">
            <v>REINSTATE FEE - RES</v>
          </cell>
          <cell r="U1063">
            <v>15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C1064" t="str">
            <v>MortonRESIDENTIALSP95-RES</v>
          </cell>
          <cell r="K1064" t="str">
            <v>SP95-RES</v>
          </cell>
          <cell r="L1064" t="str">
            <v>SPECIAL PICK UP 95 GL - R</v>
          </cell>
          <cell r="U1064">
            <v>9.3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C1065" t="str">
            <v>MortonRESIDENTIALREINSTATE-RES</v>
          </cell>
          <cell r="K1065" t="str">
            <v>REINSTATE-RES</v>
          </cell>
          <cell r="L1065" t="str">
            <v>REINSTATE FEE - RES</v>
          </cell>
          <cell r="U1065">
            <v>15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C1066" t="str">
            <v>MortonROLLOFFRENT20REC-RO</v>
          </cell>
          <cell r="K1066" t="str">
            <v>RENT20REC-RO</v>
          </cell>
          <cell r="L1066" t="str">
            <v xml:space="preserve">RENTAL FEE 20 YD RECYCLE </v>
          </cell>
          <cell r="U1066">
            <v>82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C1067" t="str">
            <v>MortonROLLOFFHAUL20REC-RO</v>
          </cell>
          <cell r="K1067" t="str">
            <v>HAUL20REC-RO</v>
          </cell>
          <cell r="L1067" t="str">
            <v>HAUL 20 YD RECYCLE - RO</v>
          </cell>
          <cell r="U1067">
            <v>315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C1068" t="str">
            <v>MortonSURCLFUEL-COM</v>
          </cell>
          <cell r="K1068" t="str">
            <v>LFUEL-COM</v>
          </cell>
          <cell r="L1068" t="str">
            <v>FUEL &amp; MATERIAL SURCHARGE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C1069" t="str">
            <v>MortonSURCLFUEL-RES</v>
          </cell>
          <cell r="K1069" t="str">
            <v>LFUEL-RES</v>
          </cell>
          <cell r="L1069" t="str">
            <v>FUEL &amp; MATERIAL SURCHARGE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C1070" t="str">
            <v>MortonTAXESMORTON REFUSE TAX</v>
          </cell>
          <cell r="K1070" t="str">
            <v>MORTON REFUSE TAX</v>
          </cell>
          <cell r="L1070" t="str">
            <v>3.6% WA STATE REFUSE TAX</v>
          </cell>
          <cell r="U1070">
            <v>0.54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C1071" t="str">
            <v>MortonTAXESMORTON REFUSE TAX</v>
          </cell>
          <cell r="K1071" t="str">
            <v>MORTON REFUSE TAX</v>
          </cell>
          <cell r="L1071" t="str">
            <v>3.6% WA STATE REFUSE TAX</v>
          </cell>
          <cell r="U1071">
            <v>259.89999999999998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C1072" t="str">
            <v>MortonTAXESMORTON REFUSE TAX</v>
          </cell>
          <cell r="K1072" t="str">
            <v>MORTON REFUSE TAX</v>
          </cell>
          <cell r="L1072" t="str">
            <v>3.6% WA STATE REFUSE TAX</v>
          </cell>
          <cell r="U1072">
            <v>311.44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C1073" t="str">
            <v>MortonTAXESMORTON REFUSE TAX</v>
          </cell>
          <cell r="K1073" t="str">
            <v>MORTON REFUSE TAX</v>
          </cell>
          <cell r="L1073" t="str">
            <v>3.6% WA STATE REFUSE TAX</v>
          </cell>
          <cell r="U1073">
            <v>-0.49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C1074" t="str">
            <v>MortonTAXESMORTON STATE SALES TAX</v>
          </cell>
          <cell r="K1074" t="str">
            <v>MORTON STATE SALES TAX</v>
          </cell>
          <cell r="L1074" t="str">
            <v>7.8% WA STATE SALES TAX</v>
          </cell>
          <cell r="U1074">
            <v>6.4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C1075" t="str">
            <v>Lewis County UTCACCOUNTING ADJUSTMENTSFINCHG</v>
          </cell>
          <cell r="K1075" t="str">
            <v>FINCHG</v>
          </cell>
          <cell r="L1075" t="str">
            <v>LATE FEE</v>
          </cell>
          <cell r="U1075">
            <v>3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C1076" t="str">
            <v>Lewis County UTCACCOUNTING ADJUSTMENTSBD</v>
          </cell>
          <cell r="K1076" t="str">
            <v>BD</v>
          </cell>
          <cell r="L1076" t="str">
            <v>BAD DEBT WRITE OFF</v>
          </cell>
          <cell r="U1076">
            <v>-117.5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C1077" t="str">
            <v>Lewis County UTCACCOUNTING ADJUSTMENTSFINCHG</v>
          </cell>
          <cell r="K1077" t="str">
            <v>FINCHG</v>
          </cell>
          <cell r="L1077" t="str">
            <v>LATE FEE</v>
          </cell>
          <cell r="U1077">
            <v>4.7300000000000004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C1078" t="str">
            <v>Lewis County UTCACCOUNTING ADJUSTMENTSMM</v>
          </cell>
          <cell r="K1078" t="str">
            <v>MM</v>
          </cell>
          <cell r="L1078" t="str">
            <v>ADJUST BALANCE (MM)</v>
          </cell>
          <cell r="U1078">
            <v>32.53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C1079" t="str">
            <v>Lewis County UTCACCOUNTING ADJUSTMENTSRETCKC</v>
          </cell>
          <cell r="K1079" t="str">
            <v>RETCKC</v>
          </cell>
          <cell r="L1079" t="str">
            <v>RETURN CHECK CHARGE</v>
          </cell>
          <cell r="U1079">
            <v>22.3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C1080" t="str">
            <v>Lewis County UTCCOMMERCIALFL001.0YEO001</v>
          </cell>
          <cell r="K1080" t="str">
            <v>FL001.0YEO001</v>
          </cell>
          <cell r="L1080" t="str">
            <v>1 YD EOW 1</v>
          </cell>
          <cell r="U1080">
            <v>44.19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C1081" t="str">
            <v>Lewis County UTCCOMMERCIALFL002.0Y1W001</v>
          </cell>
          <cell r="K1081" t="str">
            <v>FL002.0Y1W001</v>
          </cell>
          <cell r="L1081" t="str">
            <v>2 YD 1X WK 1</v>
          </cell>
          <cell r="U1081">
            <v>140.7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C1082" t="str">
            <v>Lewis County UTCCOMMERCIALFL003.0Y1W001</v>
          </cell>
          <cell r="K1082" t="str">
            <v>FL003.0Y1W001</v>
          </cell>
          <cell r="L1082" t="str">
            <v>3 YD 1X WK 1</v>
          </cell>
          <cell r="U1082">
            <v>201.96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C1083" t="str">
            <v>Lewis County UTCCOMMERCIALFL004.0Y1W001</v>
          </cell>
          <cell r="K1083" t="str">
            <v>FL004.0Y1W001</v>
          </cell>
          <cell r="L1083" t="str">
            <v>4 YD 1X WK 1</v>
          </cell>
          <cell r="U1083">
            <v>240.77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C1084" t="str">
            <v>Lewis County UTCCOMMERCIALRL001.0Y1W001</v>
          </cell>
          <cell r="K1084" t="str">
            <v>RL001.0Y1W001</v>
          </cell>
          <cell r="L1084" t="str">
            <v>1 YD 1X WK 1</v>
          </cell>
          <cell r="U1084">
            <v>81.28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C1085" t="str">
            <v>Lewis County UTCCOMMERCIALRL001.0YEO001</v>
          </cell>
          <cell r="K1085" t="str">
            <v>RL001.0YEO001</v>
          </cell>
          <cell r="L1085" t="str">
            <v>1 YD EOW 1</v>
          </cell>
          <cell r="U1085">
            <v>176.76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C1086" t="str">
            <v>Lewis County UTCCOMMERCIALRL001.5Y1W001</v>
          </cell>
          <cell r="K1086" t="str">
            <v>RL001.5Y1W001</v>
          </cell>
          <cell r="L1086" t="str">
            <v>1.5 YD 1X WK 1</v>
          </cell>
          <cell r="U1086">
            <v>224.86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C1087" t="str">
            <v>Lewis County UTCCOMMERCIALRL001.5YEO001</v>
          </cell>
          <cell r="K1087" t="str">
            <v>RL001.5YEO001</v>
          </cell>
          <cell r="L1087" t="str">
            <v>1.5 YD EOW 1</v>
          </cell>
          <cell r="U1087">
            <v>122.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C1088" t="str">
            <v>Lewis County UTCCOMMERCIALRL002.0Y1W001</v>
          </cell>
          <cell r="K1088" t="str">
            <v>RL002.0Y1W001</v>
          </cell>
          <cell r="L1088" t="str">
            <v>2 YD 1X WK 1</v>
          </cell>
          <cell r="U1088">
            <v>1829.36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C1089" t="str">
            <v>Lewis County UTCCOMMERCIALSL065.0G1W001NORECC</v>
          </cell>
          <cell r="K1089" t="str">
            <v>SL065.0G1W001NORECC</v>
          </cell>
          <cell r="L1089" t="str">
            <v xml:space="preserve">65 GL 1X WK NO RECY COMM </v>
          </cell>
          <cell r="U1089">
            <v>24.03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C1090" t="str">
            <v>Lewis County UTCCOMMERCIALSL065.0GEO001NORECC</v>
          </cell>
          <cell r="K1090" t="str">
            <v>SL065.0GEO001NORECC</v>
          </cell>
          <cell r="L1090" t="str">
            <v>65 GL EOW NO RECY COMM 1</v>
          </cell>
          <cell r="U1090">
            <v>92.85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C1091" t="str">
            <v>Lewis County UTCCOMMERCIALSL065.0GEO002NORECC</v>
          </cell>
          <cell r="K1091" t="str">
            <v>SL065.0GEO002NORECC</v>
          </cell>
          <cell r="L1091" t="str">
            <v>65 GL EOW NO REC COMM 2</v>
          </cell>
          <cell r="U1091">
            <v>37.14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C1092" t="str">
            <v>Lewis County UTCCOMMERCIALSL095.0G1W001NORECC</v>
          </cell>
          <cell r="K1092" t="str">
            <v>SL095.0G1W001NORECC</v>
          </cell>
          <cell r="L1092" t="str">
            <v xml:space="preserve">95 GL 1X WK NO RECY COMM </v>
          </cell>
          <cell r="U1092">
            <v>33.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C1093" t="str">
            <v>Lewis County UTCCOMMERCIALSL095.0GEO001NORECC</v>
          </cell>
          <cell r="K1093" t="str">
            <v>SL095.0GEO001NORECC</v>
          </cell>
          <cell r="L1093" t="str">
            <v>95 GL EOW NO RECY COMM 1</v>
          </cell>
          <cell r="U1093">
            <v>68.010000000000005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C1094" t="str">
            <v>Commercial Recycle - Reg AreasCOMMERCIAL RECYCLERL002.0Y1W001OCC</v>
          </cell>
          <cell r="K1094" t="str">
            <v>RL002.0Y1W001OCC</v>
          </cell>
          <cell r="L1094" t="str">
            <v>2 YD 1X WK OCC 1</v>
          </cell>
          <cell r="U1094">
            <v>67.22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C1095" t="str">
            <v>Commercial Recycle - Reg AreasCOMMERCIAL RECYCLERL002.0YEO001OCC</v>
          </cell>
          <cell r="K1095" t="str">
            <v>RL002.0YEO001OCC</v>
          </cell>
          <cell r="L1095" t="str">
            <v>2 YD EOW OCC 1</v>
          </cell>
          <cell r="U1095">
            <v>134.4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C1096" t="str">
            <v>Commercial Recycle - Reg AreasCOMMERCIAL RECYCLESL096.0GEO001BCMGLOUT</v>
          </cell>
          <cell r="K1096" t="str">
            <v>SL096.0GEO001BCMGLOUT</v>
          </cell>
          <cell r="L1096" t="str">
            <v>96 GL EOW BUS CMGL OUT</v>
          </cell>
          <cell r="U1096">
            <v>18.850000000000001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C1097" t="str">
            <v>Lewis County UTCPAYMENTSCC-KOL</v>
          </cell>
          <cell r="K1097" t="str">
            <v>CC-KOL</v>
          </cell>
          <cell r="L1097" t="str">
            <v>ONLINE PAYMENT-CC</v>
          </cell>
          <cell r="U1097">
            <v>-764.31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C1098" t="str">
            <v>Lewis County UTCPAYMENTSPAY-CFREE</v>
          </cell>
          <cell r="K1098" t="str">
            <v>PAY-CFREE</v>
          </cell>
          <cell r="L1098" t="str">
            <v>CHECKFREE PAYMENT</v>
          </cell>
          <cell r="U1098">
            <v>-62.47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C1099" t="str">
            <v>Lewis County UTCPAYMENTSPAY-KOL</v>
          </cell>
          <cell r="K1099" t="str">
            <v>PAY-KOL</v>
          </cell>
          <cell r="L1099" t="str">
            <v>PAYMENT-THANK YOU - OL</v>
          </cell>
          <cell r="U1099">
            <v>-62.47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C1100" t="str">
            <v>Lewis County UTCPAYMENTSPAYPNCL</v>
          </cell>
          <cell r="K1100" t="str">
            <v>PAYPNCL</v>
          </cell>
          <cell r="L1100" t="str">
            <v>PAYMENT THANK YOU!</v>
          </cell>
          <cell r="U1100">
            <v>-164.47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C1101" t="str">
            <v>Lewis County UTCPAYMENTSCC-KOL</v>
          </cell>
          <cell r="K1101" t="str">
            <v>CC-KOL</v>
          </cell>
          <cell r="L1101" t="str">
            <v>ONLINE PAYMENT-CC</v>
          </cell>
          <cell r="U1101">
            <v>-383.87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C1102" t="str">
            <v>Lewis County UTCPAYMENTSPAY</v>
          </cell>
          <cell r="K1102" t="str">
            <v>PAY</v>
          </cell>
          <cell r="L1102" t="str">
            <v>PAYMENT THANK YOU</v>
          </cell>
          <cell r="U1102">
            <v>-35.46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C1103" t="str">
            <v>Lewis County UTCPAYMENTSPAY-KOL</v>
          </cell>
          <cell r="K1103" t="str">
            <v>PAY-KOL</v>
          </cell>
          <cell r="L1103" t="str">
            <v>PAYMENT-THANK YOU - OL</v>
          </cell>
          <cell r="U1103">
            <v>-180.66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C1104" t="str">
            <v>Lewis County UTCPAYMENTSPAYPNCL</v>
          </cell>
          <cell r="K1104" t="str">
            <v>PAYPNCL</v>
          </cell>
          <cell r="L1104" t="str">
            <v>PAYMENT THANK YOU!</v>
          </cell>
          <cell r="U1104">
            <v>-302.55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C1105" t="str">
            <v>Lewis County UTCPAYMENTSRETCK-PNCL</v>
          </cell>
          <cell r="K1105" t="str">
            <v>RETCK-PNCL</v>
          </cell>
          <cell r="L1105" t="str">
            <v>RETURNED CHECK - PNC LOCKBOX</v>
          </cell>
          <cell r="U1105">
            <v>112.94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C1106" t="str">
            <v>Lewis County UTCPAYMENTSCC-KOL</v>
          </cell>
          <cell r="K1106" t="str">
            <v>CC-KOL</v>
          </cell>
          <cell r="L1106" t="str">
            <v>ONLINE PAYMENT-CC</v>
          </cell>
          <cell r="U1106">
            <v>-1220.6199999999999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C1107" t="str">
            <v>Lewis County UTCPAYMENTSPAY</v>
          </cell>
          <cell r="K1107" t="str">
            <v>PAY</v>
          </cell>
          <cell r="L1107" t="str">
            <v>PAYMENT THANK YOU</v>
          </cell>
          <cell r="U1107">
            <v>-2898.33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</row>
        <row r="1108">
          <cell r="C1108" t="str">
            <v>Lewis County UTCPAYMENTSPAY-KOL</v>
          </cell>
          <cell r="K1108" t="str">
            <v>PAY-KOL</v>
          </cell>
          <cell r="L1108" t="str">
            <v>PAYMENT-THANK YOU - OL</v>
          </cell>
          <cell r="U1108">
            <v>-352.35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C1109" t="str">
            <v>Lewis County UTCPAYMENTSPAYPNCL</v>
          </cell>
          <cell r="K1109" t="str">
            <v>PAYPNCL</v>
          </cell>
          <cell r="L1109" t="str">
            <v>PAYMENT THANK YOU!</v>
          </cell>
          <cell r="U1109">
            <v>-2413.02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C1110" t="str">
            <v>Lewis County UTCRESIDENTIALGWRES</v>
          </cell>
          <cell r="K1110" t="str">
            <v>GWRES</v>
          </cell>
          <cell r="L1110" t="str">
            <v>GREENWASTE SERVICE - RES</v>
          </cell>
          <cell r="U1110">
            <v>7.5</v>
          </cell>
          <cell r="V1110">
            <v>7.5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C1111" t="str">
            <v>Lewis County UTCRESIDENTIALRECPROGADJ-RES</v>
          </cell>
          <cell r="K1111" t="str">
            <v>RECPROGADJ-RES</v>
          </cell>
          <cell r="L1111" t="str">
            <v>RECYCLING PROGRAM ADJUSTM</v>
          </cell>
          <cell r="U1111">
            <v>358.98</v>
          </cell>
          <cell r="V1111">
            <v>358.98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C1112" t="str">
            <v>Lewis County UTCRESIDENTIALRECVALRES</v>
          </cell>
          <cell r="K1112" t="str">
            <v>RECVALRES</v>
          </cell>
          <cell r="L1112" t="str">
            <v>RECYCLABLES VALUE - RES</v>
          </cell>
          <cell r="U1112">
            <v>107.26</v>
          </cell>
          <cell r="V1112">
            <v>107.26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C1113" t="str">
            <v>Lewis County UTCRESIDENTIALSL065.0G1M001WREC</v>
          </cell>
          <cell r="K1113" t="str">
            <v>SL065.0G1M001WREC</v>
          </cell>
          <cell r="L1113" t="str">
            <v>65 GL 1X MO W/RECY 1</v>
          </cell>
          <cell r="U1113">
            <v>56.354999999999997</v>
          </cell>
          <cell r="V1113">
            <v>56.354999999999997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C1114" t="str">
            <v>Lewis County UTCRESIDENTIALSL065.0G1W001WREC</v>
          </cell>
          <cell r="K1114" t="str">
            <v>SL065.0G1W001WREC</v>
          </cell>
          <cell r="L1114" t="str">
            <v>65 GL 1X WK W/RECY 1</v>
          </cell>
          <cell r="U1114">
            <v>440.58</v>
          </cell>
          <cell r="V1114">
            <v>440.58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C1115" t="str">
            <v>Lewis County UTCRESIDENTIALSL065.0GEO001WREC</v>
          </cell>
          <cell r="K1115" t="str">
            <v>SL065.0GEO001WREC</v>
          </cell>
          <cell r="L1115" t="str">
            <v>65 GL EOW W/RECY 1</v>
          </cell>
          <cell r="U1115">
            <v>468.38499999999999</v>
          </cell>
          <cell r="V1115">
            <v>468.38499999999999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C1116" t="str">
            <v>Lewis County UTCRESIDENTIALSL095.0G1W001WREC</v>
          </cell>
          <cell r="K1116" t="str">
            <v>SL095.0G1W001WREC</v>
          </cell>
          <cell r="L1116" t="str">
            <v>95 GL 1X WK W/RECY 1</v>
          </cell>
          <cell r="U1116">
            <v>54.94</v>
          </cell>
          <cell r="V1116">
            <v>54.94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C1117" t="str">
            <v>Lewis County UTCRESIDENTIALSL095.0GEO001WREC</v>
          </cell>
          <cell r="K1117" t="str">
            <v>SL095.0GEO001WREC</v>
          </cell>
          <cell r="L1117" t="str">
            <v>95 GL EOW W/RECY 1</v>
          </cell>
          <cell r="U1117">
            <v>21.41</v>
          </cell>
          <cell r="V1117">
            <v>21.41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C1118" t="str">
            <v>Lewis County UTCRESIDENTIALRECPROGADJ-RES</v>
          </cell>
          <cell r="K1118" t="str">
            <v>RECPROGADJ-RES</v>
          </cell>
          <cell r="L1118" t="str">
            <v>RECYCLING PROGRAM ADJUSTM</v>
          </cell>
          <cell r="U1118">
            <v>2.895</v>
          </cell>
          <cell r="V1118">
            <v>2.895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</row>
        <row r="1119">
          <cell r="C1119" t="str">
            <v>Lewis County UTCRESIDENTIALRECVALRES</v>
          </cell>
          <cell r="K1119" t="str">
            <v>RECVALRES</v>
          </cell>
          <cell r="L1119" t="str">
            <v>RECYCLABLES VALUE - RES</v>
          </cell>
          <cell r="U1119">
            <v>0.86499999999999999</v>
          </cell>
          <cell r="V1119">
            <v>0.86499999999999999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C1120" t="str">
            <v>Lewis County UTCRESIDENTIALSL065.0GEO001WREC</v>
          </cell>
          <cell r="K1120" t="str">
            <v>SL065.0GEO001WREC</v>
          </cell>
          <cell r="L1120" t="str">
            <v>65 GL EOW W/RECY 1</v>
          </cell>
          <cell r="U1120">
            <v>6.97</v>
          </cell>
          <cell r="V1120">
            <v>6.97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C1121" t="str">
            <v>Lewis County UTCROLLOFFDISP-RO</v>
          </cell>
          <cell r="K1121" t="str">
            <v>DISP-RO</v>
          </cell>
          <cell r="L1121" t="str">
            <v>DISPOSAL CHARGE - RO</v>
          </cell>
          <cell r="U1121">
            <v>469.8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C1122" t="str">
            <v>Lewis County UTCROLLOFFHAUL20TEMP-RO</v>
          </cell>
          <cell r="K1122" t="str">
            <v>HAUL20TEMP-RO</v>
          </cell>
          <cell r="L1122" t="str">
            <v>HAUL 20 YD TEMP - RO</v>
          </cell>
          <cell r="U1122">
            <v>169.54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C1123" t="str">
            <v>Lewis County UTCROLLOFFMILE-RO</v>
          </cell>
          <cell r="K1123" t="str">
            <v>MILE-RO</v>
          </cell>
          <cell r="L1123" t="str">
            <v>MILEAGE FEE - RO</v>
          </cell>
          <cell r="U1123">
            <v>30.32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</row>
        <row r="1124">
          <cell r="C1124" t="str">
            <v>Lewis County UTCROLLOFFRENT20TEMP-RO</v>
          </cell>
          <cell r="K1124" t="str">
            <v>RENT20TEMP-RO</v>
          </cell>
          <cell r="L1124" t="str">
            <v>RENTAL FEE 20 YD TEMP - R</v>
          </cell>
          <cell r="U1124">
            <v>225.69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C1125" t="str">
            <v>Lewis County UTCSURCLFUEL-COM</v>
          </cell>
          <cell r="K1125" t="str">
            <v>LFUEL-COM</v>
          </cell>
          <cell r="L1125" t="str">
            <v>FUEL &amp; MATERIAL SURCHARGE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C1126" t="str">
            <v>Lewis County UTCSURCLFUEL-RES</v>
          </cell>
          <cell r="K1126" t="str">
            <v>LFUEL-RES</v>
          </cell>
          <cell r="L1126" t="str">
            <v>FUEL &amp; MATERIAL SURCHARGE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C1127" t="str">
            <v>Lewis County UTCSURCLFUEL-RES</v>
          </cell>
          <cell r="K1127" t="str">
            <v>LFUEL-RES</v>
          </cell>
          <cell r="L1127" t="str">
            <v>FUEL &amp; MATERIAL SURCHARGE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C1128" t="str">
            <v>Lewis County UTCSURCLFUEL-RO</v>
          </cell>
          <cell r="K1128" t="str">
            <v>LFUEL-RO</v>
          </cell>
          <cell r="L1128" t="str">
            <v>FUEL &amp; MATERIAL SURCHARGE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C1129" t="str">
            <v>Lewis County UTCTAXESMOSSYROCK CITY UTILITY</v>
          </cell>
          <cell r="K1129" t="str">
            <v>MOSSYROCK CITY UTILITY</v>
          </cell>
          <cell r="L1129" t="str">
            <v>6% CITY UTILITY TAX</v>
          </cell>
          <cell r="U1129">
            <v>197.0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C1130" t="str">
            <v>Lewis County UTCTAXESMOSSYROCK REFUSE TAX</v>
          </cell>
          <cell r="K1130" t="str">
            <v>MOSSYROCK REFUSE TAX</v>
          </cell>
          <cell r="L1130" t="str">
            <v>3.6% WA STATE REFUSE TAX</v>
          </cell>
          <cell r="U1130">
            <v>118.3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C1131" t="str">
            <v>Lewis County UTCTAXESMOSSYROCK CITY UTILITY</v>
          </cell>
          <cell r="K1131" t="str">
            <v>MOSSYROCK CITY UTILITY</v>
          </cell>
          <cell r="L1131" t="str">
            <v>6% CITY UTILITY TAX</v>
          </cell>
          <cell r="U1131">
            <v>124.96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C1132" t="str">
            <v>Lewis County UTCTAXESMOSSYROCK REFUSE TAX</v>
          </cell>
          <cell r="K1132" t="str">
            <v>MOSSYROCK REFUSE TAX</v>
          </cell>
          <cell r="L1132" t="str">
            <v>3.6% WA STATE REFUSE TAX</v>
          </cell>
          <cell r="U1132">
            <v>74.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C1133" t="str">
            <v>Lewis County UTCTAXESMOSSYROCK CITY UTILITY</v>
          </cell>
          <cell r="K1133" t="str">
            <v>MOSSYROCK CITY UTILITY</v>
          </cell>
          <cell r="L1133" t="str">
            <v>6% CITY UTILITY TAX</v>
          </cell>
          <cell r="U1133">
            <v>0.84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C1134" t="str">
            <v>Lewis County UTCTAXESMOSSYROCK REFUSE TAX</v>
          </cell>
          <cell r="K1134" t="str">
            <v>MOSSYROCK REFUSE TAX</v>
          </cell>
          <cell r="L1134" t="str">
            <v>3.6% WA STATE REFUSE TAX</v>
          </cell>
          <cell r="U1134">
            <v>0.5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C1135" t="str">
            <v>Lewis County UTCTAXESMOSSYROCK CITY UTILITY</v>
          </cell>
          <cell r="K1135" t="str">
            <v>MOSSYROCK CITY UTILITY</v>
          </cell>
          <cell r="L1135" t="str">
            <v>6% CITY UTILITY TAX</v>
          </cell>
          <cell r="U1135">
            <v>53.7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</row>
        <row r="1136">
          <cell r="C1136" t="str">
            <v>Lewis County UTCTAXESMOSSYROCK REFUSE TAX</v>
          </cell>
          <cell r="K1136" t="str">
            <v>MOSSYROCK REFUSE TAX</v>
          </cell>
          <cell r="L1136" t="str">
            <v>3.6% WA STATE REFUSE TAX</v>
          </cell>
          <cell r="U1136">
            <v>24.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C1137" t="str">
            <v>Lewis County UTCTAXESMOSSYROCK STATE SALES TAX</v>
          </cell>
          <cell r="K1137" t="str">
            <v>MOSSYROCK STATE SALES TAX</v>
          </cell>
          <cell r="L1137" t="str">
            <v>7.8% WA STATE SALES TAX</v>
          </cell>
          <cell r="U1137">
            <v>17.600000000000001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C1138" t="str">
            <v>NapavineACCOUNTING ADJUSTMENTSFINCHG</v>
          </cell>
          <cell r="K1138" t="str">
            <v>FINCHG</v>
          </cell>
          <cell r="L1138" t="str">
            <v>LATE FEE</v>
          </cell>
          <cell r="U1138">
            <v>10.29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C1139" t="str">
            <v>NapavineACCOUNTING ADJUSTMENTSBD</v>
          </cell>
          <cell r="K1139" t="str">
            <v>BD</v>
          </cell>
          <cell r="L1139" t="str">
            <v>BAD DEBT WRITE OFF</v>
          </cell>
          <cell r="U1139">
            <v>-104.82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C1140" t="str">
            <v>NapavineACCOUNTING ADJUSTMENTSMM</v>
          </cell>
          <cell r="K1140" t="str">
            <v>MM</v>
          </cell>
          <cell r="L1140" t="str">
            <v>ADJUST BALANCE (MM)</v>
          </cell>
          <cell r="U1140">
            <v>-6.75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C1141" t="str">
            <v>NapavineACCOUNTING ADJUSTMENTSBD</v>
          </cell>
          <cell r="K1141" t="str">
            <v>BD</v>
          </cell>
          <cell r="L1141" t="str">
            <v>BAD DEBT WRITE OFF</v>
          </cell>
          <cell r="U1141">
            <v>-116.61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C1142" t="str">
            <v>NapavineACCOUNTING ADJUSTMENTSMM</v>
          </cell>
          <cell r="K1142" t="str">
            <v>MM</v>
          </cell>
          <cell r="L1142" t="str">
            <v>ADJUST BALANCE (MM)</v>
          </cell>
          <cell r="U1142">
            <v>13.2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</row>
        <row r="1143">
          <cell r="C1143" t="str">
            <v>NapavineACCOUNTING ADJUSTMENTSFINCHG</v>
          </cell>
          <cell r="K1143" t="str">
            <v>FINCHG</v>
          </cell>
          <cell r="L1143" t="str">
            <v>LATE FEE</v>
          </cell>
          <cell r="U1143">
            <v>9.51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C1144" t="str">
            <v>NapavineACCOUNTING ADJUSTMENTSMM</v>
          </cell>
          <cell r="K1144" t="str">
            <v>MM</v>
          </cell>
          <cell r="L1144" t="str">
            <v>ADJUST BALANCE (MM)</v>
          </cell>
          <cell r="U1144">
            <v>-50.74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C1145" t="str">
            <v>NapavineACCOUNTING ADJUSTMENTSREFUND</v>
          </cell>
          <cell r="K1145" t="str">
            <v>REFUND</v>
          </cell>
          <cell r="L1145" t="str">
            <v>REFUND</v>
          </cell>
          <cell r="U1145">
            <v>10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C1146" t="str">
            <v>NapavineCOMMERCIALEXTRA-COMM</v>
          </cell>
          <cell r="K1146" t="str">
            <v>EXTRA-COMM</v>
          </cell>
          <cell r="L1146" t="str">
            <v>EXTRA CAN, BAG, BOX - COM</v>
          </cell>
          <cell r="U1146">
            <v>9.300000000000000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</row>
        <row r="1147">
          <cell r="C1147" t="str">
            <v>NapavineCOMMERCIALDONATIONC</v>
          </cell>
          <cell r="K1147" t="str">
            <v>DONATIONC</v>
          </cell>
          <cell r="L1147" t="str">
            <v>DONATED SERVICE COMM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C1148" t="str">
            <v>NapavineCOMMERCIALFL001.0Y1W001</v>
          </cell>
          <cell r="K1148" t="str">
            <v>FL001.0Y1W001</v>
          </cell>
          <cell r="L1148" t="str">
            <v>1 YD 1X WK 1</v>
          </cell>
          <cell r="U1148">
            <v>84.3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C1149" t="str">
            <v>NapavineCOMMERCIALFL002.0Y1W001</v>
          </cell>
          <cell r="K1149" t="str">
            <v>FL002.0Y1W001</v>
          </cell>
          <cell r="L1149" t="str">
            <v>2 YD 1X WK 1</v>
          </cell>
          <cell r="U1149">
            <v>563.65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</row>
        <row r="1150">
          <cell r="C1150" t="str">
            <v>NapavineCOMMERCIALFL002.0YEO001</v>
          </cell>
          <cell r="K1150" t="str">
            <v>FL002.0YEO001</v>
          </cell>
          <cell r="L1150" t="str">
            <v>2 YD EOW 1</v>
          </cell>
          <cell r="U1150">
            <v>83.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C1151" t="str">
            <v>NapavineCOMMERCIALFL004.0Y1W001</v>
          </cell>
          <cell r="K1151" t="str">
            <v>FL004.0Y1W001</v>
          </cell>
          <cell r="L1151" t="str">
            <v>4 YD 1X WK 1</v>
          </cell>
          <cell r="U1151">
            <v>497.3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C1152" t="str">
            <v>NapavineCOMMERCIALFL004.0Y2W001</v>
          </cell>
          <cell r="K1152" t="str">
            <v>FL004.0Y2W001</v>
          </cell>
          <cell r="L1152" t="str">
            <v>4 YD 2X WK 1</v>
          </cell>
          <cell r="U1152">
            <v>475.74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</row>
        <row r="1153">
          <cell r="C1153" t="str">
            <v>NapavineCOMMERCIALFL006.0Y2W001</v>
          </cell>
          <cell r="K1153" t="str">
            <v>FL006.0Y2W001</v>
          </cell>
          <cell r="L1153" t="str">
            <v>6 YD 2X WK 1</v>
          </cell>
          <cell r="U1153">
            <v>687.2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C1154" t="str">
            <v>NapavineCOMMERCIALRL001.0Y1W001</v>
          </cell>
          <cell r="K1154" t="str">
            <v>RL001.0Y1W001</v>
          </cell>
          <cell r="L1154" t="str">
            <v>1 YD 1X WK 1</v>
          </cell>
          <cell r="U1154">
            <v>84.3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C1155" t="str">
            <v>NapavineCOMMERCIALRL001.0YEO001</v>
          </cell>
          <cell r="K1155" t="str">
            <v>RL001.0YEO001</v>
          </cell>
          <cell r="L1155" t="str">
            <v>1 YD EOW 1</v>
          </cell>
          <cell r="U1155">
            <v>271.04000000000002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C1156" t="str">
            <v>NapavineCOMMERCIALRL001.5Y1W001</v>
          </cell>
          <cell r="K1156" t="str">
            <v>RL001.5Y1W001</v>
          </cell>
          <cell r="L1156" t="str">
            <v>1.5 YD 1X WK 1</v>
          </cell>
          <cell r="U1156">
            <v>231.54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C1157" t="str">
            <v>NapavineCOMMERCIALRL002.0Y1W001</v>
          </cell>
          <cell r="K1157" t="str">
            <v>RL002.0Y1W001</v>
          </cell>
          <cell r="L1157" t="str">
            <v>2 YD 1X WK 1</v>
          </cell>
          <cell r="U1157">
            <v>148.33000000000001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C1158" t="str">
            <v>NapavineCOMMERCIALRL002.0Y2W002</v>
          </cell>
          <cell r="K1158" t="str">
            <v>RL002.0Y2W002</v>
          </cell>
          <cell r="L1158" t="str">
            <v>2 YD 2X WK 2</v>
          </cell>
          <cell r="U1158">
            <v>549.67999999999995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C1159" t="str">
            <v>NapavineCOMMERCIALRL002.0YEO001</v>
          </cell>
          <cell r="K1159" t="str">
            <v>RL002.0YEO001</v>
          </cell>
          <cell r="L1159" t="str">
            <v>2 YD EOW 1</v>
          </cell>
          <cell r="U1159">
            <v>83.5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</row>
        <row r="1160">
          <cell r="C1160" t="str">
            <v>NapavineCOMMERCIALREINSTATE-COMM</v>
          </cell>
          <cell r="K1160" t="str">
            <v>REINSTATE-COMM</v>
          </cell>
          <cell r="L1160" t="str">
            <v>REINSTATE FEE - COMM</v>
          </cell>
          <cell r="U1160">
            <v>16.39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C1161" t="str">
            <v>NapavineCOMMERCIALRENT6TEMP-COMM</v>
          </cell>
          <cell r="K1161" t="str">
            <v>RENT6TEMP-COMM</v>
          </cell>
          <cell r="L1161" t="str">
            <v>RENT 6 YD TEMP - COMM</v>
          </cell>
          <cell r="U1161">
            <v>-5.9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C1162" t="str">
            <v>NapavineCOMMERCIALSP6-COMM</v>
          </cell>
          <cell r="K1162" t="str">
            <v>SP6-COMM</v>
          </cell>
          <cell r="L1162" t="str">
            <v>SPECIAL PICK UP 6 YD - CO</v>
          </cell>
          <cell r="U1162">
            <v>-90.3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</row>
        <row r="1163">
          <cell r="C1163" t="str">
            <v>NapavineCOMMERCIAL RECYCLERL002.0Y1W001OCC</v>
          </cell>
          <cell r="K1163" t="str">
            <v>RL002.0Y1W001OCC</v>
          </cell>
          <cell r="L1163" t="str">
            <v>2 YD 1X WK OCC 1</v>
          </cell>
          <cell r="U1163">
            <v>67.2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C1164" t="str">
            <v>NapavineCOMMERCIAL RECYCLERL002.0Y2W001OCC</v>
          </cell>
          <cell r="K1164" t="str">
            <v>RL002.0Y2W001OCC</v>
          </cell>
          <cell r="L1164" t="str">
            <v>2 YD 2X WK OCC 1</v>
          </cell>
          <cell r="U1164">
            <v>383.94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</row>
        <row r="1165">
          <cell r="C1165" t="str">
            <v>NapavineCOMMERCIAL RECYCLESL096.0GEO001BCMGLOUT</v>
          </cell>
          <cell r="K1165" t="str">
            <v>SL096.0GEO001BCMGLOUT</v>
          </cell>
          <cell r="L1165" t="str">
            <v>96 GL EOW BUS CMGL OUT</v>
          </cell>
          <cell r="U1165">
            <v>18.850000000000001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</row>
        <row r="1166">
          <cell r="C1166" t="str">
            <v>NapavinePAYMENTSCC-KOL</v>
          </cell>
          <cell r="K1166" t="str">
            <v>CC-KOL</v>
          </cell>
          <cell r="L1166" t="str">
            <v>ONLINE PAYMENT-CC</v>
          </cell>
          <cell r="U1166">
            <v>-1321.46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</row>
        <row r="1167">
          <cell r="C1167" t="str">
            <v>NapavinePAYMENTSPAY</v>
          </cell>
          <cell r="K1167" t="str">
            <v>PAY</v>
          </cell>
          <cell r="L1167" t="str">
            <v>PAYMENT THANK YOU</v>
          </cell>
          <cell r="U1167">
            <v>-124.0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C1168" t="str">
            <v>NapavinePAYMENTSPAY-CFREE</v>
          </cell>
          <cell r="K1168" t="str">
            <v>PAY-CFREE</v>
          </cell>
          <cell r="L1168" t="str">
            <v>CHECKFREE PAYMENT</v>
          </cell>
          <cell r="U1168">
            <v>-4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</row>
        <row r="1169">
          <cell r="C1169" t="str">
            <v>NapavinePAYMENTSPAY-KOL</v>
          </cell>
          <cell r="K1169" t="str">
            <v>PAY-KOL</v>
          </cell>
          <cell r="L1169" t="str">
            <v>PAYMENT-THANK YOU - OL</v>
          </cell>
          <cell r="U1169">
            <v>-219.01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</row>
        <row r="1170">
          <cell r="C1170" t="str">
            <v>NapavinePAYMENTSPAYPNCL</v>
          </cell>
          <cell r="K1170" t="str">
            <v>PAYPNCL</v>
          </cell>
          <cell r="L1170" t="str">
            <v>PAYMENT THANK YOU!</v>
          </cell>
          <cell r="U1170">
            <v>-88.58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C1171" t="str">
            <v>NapavinePAYMENTSCC-KOL</v>
          </cell>
          <cell r="K1171" t="str">
            <v>CC-KOL</v>
          </cell>
          <cell r="L1171" t="str">
            <v>ONLINE PAYMENT-CC</v>
          </cell>
          <cell r="U1171">
            <v>-4976.6899999999996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C1172" t="str">
            <v>NapavinePAYMENTSCCREF-KOL</v>
          </cell>
          <cell r="K1172" t="str">
            <v>CCREF-KOL</v>
          </cell>
          <cell r="L1172" t="str">
            <v>CREDIT CARD REFUND</v>
          </cell>
          <cell r="U1172">
            <v>68.83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</row>
        <row r="1173">
          <cell r="C1173" t="str">
            <v>NapavinePAYMENTSPAY</v>
          </cell>
          <cell r="K1173" t="str">
            <v>PAY</v>
          </cell>
          <cell r="L1173" t="str">
            <v>PAYMENT THANK YOU</v>
          </cell>
          <cell r="U1173">
            <v>-314.67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C1174" t="str">
            <v>NapavinePAYMENTSPAY-CFREE</v>
          </cell>
          <cell r="K1174" t="str">
            <v>PAY-CFREE</v>
          </cell>
          <cell r="L1174" t="str">
            <v>CHECKFREE PAYMENT</v>
          </cell>
          <cell r="U1174">
            <v>-789.32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C1175" t="str">
            <v>NapavinePAYMENTSPAY-KOL</v>
          </cell>
          <cell r="K1175" t="str">
            <v>PAY-KOL</v>
          </cell>
          <cell r="L1175" t="str">
            <v>PAYMENT-THANK YOU - OL</v>
          </cell>
          <cell r="U1175">
            <v>-1405.0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C1176" t="str">
            <v>NapavinePAYMENTSPAY-RPPS</v>
          </cell>
          <cell r="K1176" t="str">
            <v>PAY-RPPS</v>
          </cell>
          <cell r="L1176" t="str">
            <v>RPPS MASTERCARD PAYMENT</v>
          </cell>
          <cell r="U1176">
            <v>-447.48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C1177" t="str">
            <v>NapavinePAYMENTSPAYMET</v>
          </cell>
          <cell r="K1177" t="str">
            <v>PAYMET</v>
          </cell>
          <cell r="L1177" t="str">
            <v>METAVANTE ONLINE PAYMENT</v>
          </cell>
          <cell r="U1177">
            <v>-916.99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C1178" t="str">
            <v>NapavinePAYMENTSPAYPNCL</v>
          </cell>
          <cell r="K1178" t="str">
            <v>PAYPNCL</v>
          </cell>
          <cell r="L1178" t="str">
            <v>PAYMENT THANK YOU!</v>
          </cell>
          <cell r="U1178">
            <v>-4607.25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C1179" t="str">
            <v>NapavinePAYMENTSRET-KOL</v>
          </cell>
          <cell r="K1179" t="str">
            <v>RET-KOL</v>
          </cell>
          <cell r="L1179" t="str">
            <v>ONLINE PAYMENT RETURN</v>
          </cell>
          <cell r="U1179">
            <v>50.91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C1180" t="str">
            <v>NapavinePAYMENTSCC-KOL</v>
          </cell>
          <cell r="K1180" t="str">
            <v>CC-KOL</v>
          </cell>
          <cell r="L1180" t="str">
            <v>ONLINE PAYMENT-CC</v>
          </cell>
          <cell r="U1180">
            <v>-1268.6199999999999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C1181" t="str">
            <v>NapavinePAYMENTSPAY</v>
          </cell>
          <cell r="K1181" t="str">
            <v>PAY</v>
          </cell>
          <cell r="L1181" t="str">
            <v>PAYMENT THANK YOU</v>
          </cell>
          <cell r="U1181">
            <v>-1849.18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C1182" t="str">
            <v>NapavinePAYMENTSPAY-KOL</v>
          </cell>
          <cell r="K1182" t="str">
            <v>PAY-KOL</v>
          </cell>
          <cell r="L1182" t="str">
            <v>PAYMENT-THANK YOU - OL</v>
          </cell>
          <cell r="U1182">
            <v>-789.51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C1183" t="str">
            <v>NapavinePAYMENTSPAY-RPPS</v>
          </cell>
          <cell r="K1183" t="str">
            <v>PAY-RPPS</v>
          </cell>
          <cell r="L1183" t="str">
            <v>RPPS MASTERCARD PAYMENT</v>
          </cell>
          <cell r="U1183">
            <v>-86.51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C1184" t="str">
            <v>NapavinePAYMENTSPAYPNCL</v>
          </cell>
          <cell r="K1184" t="str">
            <v>PAYPNCL</v>
          </cell>
          <cell r="L1184" t="str">
            <v>PAYMENT THANK YOU!</v>
          </cell>
          <cell r="U1184">
            <v>-2543.1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C1185" t="str">
            <v>NapavineRESIDENTIALGWRES</v>
          </cell>
          <cell r="K1185" t="str">
            <v>GWRES</v>
          </cell>
          <cell r="L1185" t="str">
            <v>GREENWASTE SERVICE - RES</v>
          </cell>
          <cell r="U1185">
            <v>177.24</v>
          </cell>
          <cell r="V1185">
            <v>177.24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C1186" t="str">
            <v>NapavineRESIDENTIALRECBINONLYR</v>
          </cell>
          <cell r="K1186" t="str">
            <v>RECBINONLYR</v>
          </cell>
          <cell r="L1186" t="str">
            <v>RECYCLE SERVICE ONLY</v>
          </cell>
          <cell r="U1186">
            <v>4.95</v>
          </cell>
          <cell r="V1186">
            <v>4.95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C1187" t="str">
            <v>NapavineRESIDENTIALSL065.0G1M001NOREC</v>
          </cell>
          <cell r="K1187" t="str">
            <v>SL065.0G1M001NOREC</v>
          </cell>
          <cell r="L1187" t="str">
            <v>65 GL 1X MO NO RECY 1</v>
          </cell>
          <cell r="U1187">
            <v>9.2100000000000009</v>
          </cell>
          <cell r="V1187">
            <v>9.2100000000000009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C1188" t="str">
            <v>NapavineRESIDENTIALSL065.0G1M001WREC</v>
          </cell>
          <cell r="K1188" t="str">
            <v>SL065.0G1M001WREC</v>
          </cell>
          <cell r="L1188" t="str">
            <v>65 GL 1X MO W/RECY 1</v>
          </cell>
          <cell r="U1188">
            <v>70</v>
          </cell>
          <cell r="V1188">
            <v>7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C1189" t="str">
            <v>NapavineRESIDENTIALSL065.0G1M001WRECSPCL</v>
          </cell>
          <cell r="K1189" t="str">
            <v>SL065.0G1M001WRECSPCL</v>
          </cell>
          <cell r="L1189" t="str">
            <v>65 GL 1X MO W/RECY S/D 1</v>
          </cell>
          <cell r="U1189">
            <v>18.059999999999999</v>
          </cell>
          <cell r="V1189">
            <v>18.059999999999999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C1190" t="str">
            <v>NapavineRESIDENTIALSL065.0G1W001WREC</v>
          </cell>
          <cell r="K1190" t="str">
            <v>SL065.0G1W001WREC</v>
          </cell>
          <cell r="L1190" t="str">
            <v>65 GL 1X WK W/RECY 1</v>
          </cell>
          <cell r="U1190">
            <v>1591.59</v>
          </cell>
          <cell r="V1190">
            <v>1591.59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C1191" t="str">
            <v>NapavineRESIDENTIALSL065.0GEO001NOREC</v>
          </cell>
          <cell r="K1191" t="str">
            <v>SL065.0GEO001NOREC</v>
          </cell>
          <cell r="L1191" t="str">
            <v>65 GL EOW NO RECY 1</v>
          </cell>
          <cell r="U1191">
            <v>13.34</v>
          </cell>
          <cell r="V1191">
            <v>13.34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C1192" t="str">
            <v>NapavineRESIDENTIALSL065.0GEO001SPCLWREC</v>
          </cell>
          <cell r="K1192" t="str">
            <v>SL065.0GEO001SPCLWREC</v>
          </cell>
          <cell r="L1192" t="str">
            <v>65 GL EOW S/D W/RECY 1</v>
          </cell>
          <cell r="U1192">
            <v>13.22</v>
          </cell>
          <cell r="V1192">
            <v>13.22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C1193" t="str">
            <v>NapavineRESIDENTIALSL065.0GEO001WREC</v>
          </cell>
          <cell r="K1193" t="str">
            <v>SL065.0GEO001WREC</v>
          </cell>
          <cell r="L1193" t="str">
            <v>65 GL EOW W/RECY 1</v>
          </cell>
          <cell r="U1193">
            <v>1291.3900000000001</v>
          </cell>
          <cell r="V1193">
            <v>1291.390000000000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C1194" t="str">
            <v>NapavineRESIDENTIALSL095.0G1M001WREC</v>
          </cell>
          <cell r="K1194" t="str">
            <v>SL095.0G1M001WREC</v>
          </cell>
          <cell r="L1194" t="str">
            <v>95 GL 1X MO W/RECY 1</v>
          </cell>
          <cell r="U1194">
            <v>15.92</v>
          </cell>
          <cell r="V1194">
            <v>15.92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C1195" t="str">
            <v>NapavineRESIDENTIALSL095.0G1W001WREC</v>
          </cell>
          <cell r="K1195" t="str">
            <v>SL095.0G1W001WREC</v>
          </cell>
          <cell r="L1195" t="str">
            <v>95 GL 1X WK W/RECY 1</v>
          </cell>
          <cell r="U1195">
            <v>515.25</v>
          </cell>
          <cell r="V1195">
            <v>515.25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C1196" t="str">
            <v>NapavineRESIDENTIALSL095.0GEO001WREC</v>
          </cell>
          <cell r="K1196" t="str">
            <v>SL095.0GEO001WREC</v>
          </cell>
          <cell r="L1196" t="str">
            <v>95 GL EOW W/RECY 1</v>
          </cell>
          <cell r="U1196">
            <v>56.66</v>
          </cell>
          <cell r="V1196">
            <v>56.66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</row>
        <row r="1197">
          <cell r="C1197" t="str">
            <v>NapavineRESIDENTIALEXTRA-RES</v>
          </cell>
          <cell r="K1197" t="str">
            <v>EXTRA-RES</v>
          </cell>
          <cell r="L1197" t="str">
            <v>EXTRA CAN, BAG, BOX - RES</v>
          </cell>
          <cell r="U1197">
            <v>93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C1198" t="str">
            <v>NapavineRESIDENTIALSP65-RES</v>
          </cell>
          <cell r="K1198" t="str">
            <v>SP65-RES</v>
          </cell>
          <cell r="L1198" t="str">
            <v>SPECIAL PICK UP 65 GL - R</v>
          </cell>
          <cell r="U1198">
            <v>19.170000000000002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C1199" t="str">
            <v>NapavineRESIDENTIALSP95-RES</v>
          </cell>
          <cell r="K1199" t="str">
            <v>SP95-RES</v>
          </cell>
          <cell r="L1199" t="str">
            <v>SPECIAL PICK UP 95 GL - R</v>
          </cell>
          <cell r="U1199">
            <v>8.1300000000000008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C1200" t="str">
            <v>NapavineRESIDENTIALSL065.0G1W001WREC</v>
          </cell>
          <cell r="K1200" t="str">
            <v>SL065.0G1W001WREC</v>
          </cell>
          <cell r="L1200" t="str">
            <v>65 GL 1X WK W/RECY 1</v>
          </cell>
          <cell r="U1200">
            <v>-20.475000000000001</v>
          </cell>
          <cell r="V1200">
            <v>-20.475000000000001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C1201" t="str">
            <v>NapavineRESIDENTIALSL065.0GEO001SPCLWREC</v>
          </cell>
          <cell r="K1201" t="str">
            <v>SL065.0GEO001SPCLWREC</v>
          </cell>
          <cell r="L1201" t="str">
            <v>65 GL EOW S/D W/RECY 1</v>
          </cell>
          <cell r="U1201">
            <v>-6.61</v>
          </cell>
          <cell r="V1201">
            <v>-6.61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</row>
        <row r="1202">
          <cell r="C1202" t="str">
            <v>NapavineRESIDENTIALSL065.0GEO001WREC</v>
          </cell>
          <cell r="K1202" t="str">
            <v>SL065.0GEO001WREC</v>
          </cell>
          <cell r="L1202" t="str">
            <v>65 GL EOW W/RECY 1</v>
          </cell>
          <cell r="U1202">
            <v>-21.815000000000001</v>
          </cell>
          <cell r="V1202">
            <v>-21.815000000000001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C1203" t="str">
            <v>NapavineRESIDENTIALSL095.0G1W001WREC</v>
          </cell>
          <cell r="K1203" t="str">
            <v>SL095.0G1W001WREC</v>
          </cell>
          <cell r="L1203" t="str">
            <v>95 GL 1X WK W/RECY 1</v>
          </cell>
          <cell r="U1203">
            <v>-17.175000000000001</v>
          </cell>
          <cell r="V1203">
            <v>-17.175000000000001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C1204" t="str">
            <v>NapavineRESIDENTIALEXTRA-RES</v>
          </cell>
          <cell r="K1204" t="str">
            <v>EXTRA-RES</v>
          </cell>
          <cell r="L1204" t="str">
            <v>EXTRA CAN, BAG, BOX - RES</v>
          </cell>
          <cell r="U1204">
            <v>274.35000000000002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C1205" t="str">
            <v>NapavineRESIDENTIALREINSTATE-RES</v>
          </cell>
          <cell r="K1205" t="str">
            <v>REINSTATE-RES</v>
          </cell>
          <cell r="L1205" t="str">
            <v>REINSTATE FEE - RES</v>
          </cell>
          <cell r="U1205">
            <v>49.17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C1206" t="str">
            <v>NapavineRESIDENTIALRTRNCART65-RES</v>
          </cell>
          <cell r="K1206" t="str">
            <v>RTRNCART65-RES</v>
          </cell>
          <cell r="L1206" t="str">
            <v>RETURN TRIP 65 GL - RES</v>
          </cell>
          <cell r="U1206">
            <v>16.39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C1207" t="str">
            <v>NapavineRESIDENTIALSP65-RES</v>
          </cell>
          <cell r="K1207" t="str">
            <v>SP65-RES</v>
          </cell>
          <cell r="L1207" t="str">
            <v>SPECIAL PICK UP 65 GL - R</v>
          </cell>
          <cell r="U1207">
            <v>12.78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C1208" t="str">
            <v>NapavineROLLOFFRENT30MO-RO</v>
          </cell>
          <cell r="K1208" t="str">
            <v>RENT30MO-RO</v>
          </cell>
          <cell r="L1208" t="str">
            <v>RENTAL FEE 30 YD MONTHLY</v>
          </cell>
          <cell r="U1208">
            <v>100.8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C1209" t="str">
            <v>NapavineROLLOFFDEL30TEMP-RO</v>
          </cell>
          <cell r="K1209" t="str">
            <v>DEL30TEMP-RO</v>
          </cell>
          <cell r="L1209" t="str">
            <v>DELIVERY FEE 30 YD TEMP -</v>
          </cell>
          <cell r="U1209">
            <v>142.01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C1210" t="str">
            <v>NapavineROLLOFFDISP-RO</v>
          </cell>
          <cell r="K1210" t="str">
            <v>DISP-RO</v>
          </cell>
          <cell r="L1210" t="str">
            <v>DISPOSAL CHARGE - RO</v>
          </cell>
          <cell r="U1210">
            <v>1020.6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</row>
        <row r="1211">
          <cell r="C1211" t="str">
            <v>NapavineROLLOFFHAUL30-RO</v>
          </cell>
          <cell r="K1211" t="str">
            <v>HAUL30-RO</v>
          </cell>
          <cell r="L1211" t="str">
            <v>HAUL 30 YD - RO</v>
          </cell>
          <cell r="U1211">
            <v>106.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C1212" t="str">
            <v>NapavineROLLOFFHAUL30TEMP-RO</v>
          </cell>
          <cell r="K1212" t="str">
            <v>HAUL30TEMP-RO</v>
          </cell>
          <cell r="L1212" t="str">
            <v>HAUL 30 YD TEMP - RO</v>
          </cell>
          <cell r="U1212">
            <v>196.63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C1213" t="str">
            <v>NapavineROLLOFFRENT30TEMP-RO</v>
          </cell>
          <cell r="K1213" t="str">
            <v>RENT30TEMP-RO</v>
          </cell>
          <cell r="L1213" t="str">
            <v>RENTAL FEE 30 YD TEMP - R</v>
          </cell>
          <cell r="U1213">
            <v>74.319999999999993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C1214" t="str">
            <v>NapavineSURCLFUEL-COM</v>
          </cell>
          <cell r="K1214" t="str">
            <v>LFUEL-COM</v>
          </cell>
          <cell r="L1214" t="str">
            <v>FUEL &amp; MATERIAL SURCHARGE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C1215" t="str">
            <v>NapavineSURCLFUEL-RES</v>
          </cell>
          <cell r="K1215" t="str">
            <v>LFUEL-RES</v>
          </cell>
          <cell r="L1215" t="str">
            <v>FUEL &amp; MATERIAL SURCHARGE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</row>
        <row r="1216">
          <cell r="C1216" t="str">
            <v>NapavineTAXESNAPAVINE REFUSE TAX</v>
          </cell>
          <cell r="K1216" t="str">
            <v>NAPAVINE REFUSE TAX</v>
          </cell>
          <cell r="L1216" t="str">
            <v>3.6% WA STATE REFUSE TAX</v>
          </cell>
          <cell r="U1216">
            <v>132.69999999999999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C1217" t="str">
            <v>NapavineTAXESNAPAVINE STATE SALES TAX</v>
          </cell>
          <cell r="K1217" t="str">
            <v>NAPAVINE STATE SALES TAX</v>
          </cell>
          <cell r="L1217" t="str">
            <v>7.8% WA STATE SALES TAX</v>
          </cell>
          <cell r="U1217">
            <v>-0.4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</row>
        <row r="1218">
          <cell r="C1218" t="str">
            <v>NapavineTAXESNAPAVINE REFUSE TAX</v>
          </cell>
          <cell r="K1218" t="str">
            <v>NAPAVINE REFUSE TAX</v>
          </cell>
          <cell r="L1218" t="str">
            <v>3.6% WA STATE REFUSE TAX</v>
          </cell>
          <cell r="U1218">
            <v>263.26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</row>
        <row r="1219">
          <cell r="C1219" t="str">
            <v>NapavineTAXESNAPAVINE REFUSE TAX</v>
          </cell>
          <cell r="K1219" t="str">
            <v>NAPAVINE REFUSE TAX</v>
          </cell>
          <cell r="L1219" t="str">
            <v>3.6% WA STATE REFUSE TAX</v>
          </cell>
          <cell r="U1219">
            <v>8.41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</row>
        <row r="1220">
          <cell r="C1220" t="str">
            <v>NapavineTAXESNAPAVINE REFUSE TAX</v>
          </cell>
          <cell r="K1220" t="str">
            <v>NAPAVINE REFUSE TAX</v>
          </cell>
          <cell r="L1220" t="str">
            <v>3.6% WA STATE REFUSE TAX</v>
          </cell>
          <cell r="U1220">
            <v>47.67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</row>
        <row r="1221">
          <cell r="C1221" t="str">
            <v>NapavineTAXESNAPAVINE STATE SALES TAX</v>
          </cell>
          <cell r="K1221" t="str">
            <v>NAPAVINE STATE SALES TAX</v>
          </cell>
          <cell r="L1221" t="str">
            <v>7.8% WA STATE SALES TAX</v>
          </cell>
          <cell r="U1221">
            <v>24.75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C1222" t="str">
            <v>TeninoACCOUNTING ADJUSTMENTSFINCHG</v>
          </cell>
          <cell r="K1222" t="str">
            <v>FINCHG</v>
          </cell>
          <cell r="L1222" t="str">
            <v>LATE FEE</v>
          </cell>
          <cell r="U1222">
            <v>1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C1223" t="str">
            <v>TeninoACCOUNTING ADJUSTMENTSMM</v>
          </cell>
          <cell r="K1223" t="str">
            <v>MM</v>
          </cell>
          <cell r="L1223" t="str">
            <v>ADJUST BALANCE (MM)</v>
          </cell>
          <cell r="U1223">
            <v>48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</row>
        <row r="1224">
          <cell r="C1224" t="str">
            <v>TeninoACCOUNTING ADJUSTMENTSRETCK</v>
          </cell>
          <cell r="K1224" t="str">
            <v>RETCK</v>
          </cell>
          <cell r="L1224" t="str">
            <v>RETURNED CHECK</v>
          </cell>
          <cell r="U1224">
            <v>86.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</row>
        <row r="1225">
          <cell r="C1225" t="str">
            <v>TeninoACCOUNTING ADJUSTMENTSBD</v>
          </cell>
          <cell r="K1225" t="str">
            <v>BD</v>
          </cell>
          <cell r="L1225" t="str">
            <v>BAD DEBT WRITE OFF</v>
          </cell>
          <cell r="U1225">
            <v>-88.38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</row>
        <row r="1226">
          <cell r="C1226" t="str">
            <v>TeninoACCOUNTING ADJUSTMENTSMM</v>
          </cell>
          <cell r="K1226" t="str">
            <v>MM</v>
          </cell>
          <cell r="L1226" t="str">
            <v>ADJUST BALANCE (MM)</v>
          </cell>
          <cell r="U1226">
            <v>25.0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C1227" t="str">
            <v>TeninoACCOUNTING ADJUSTMENTSFINCHG</v>
          </cell>
          <cell r="K1227" t="str">
            <v>FINCHG</v>
          </cell>
          <cell r="L1227" t="str">
            <v>LATE FEE</v>
          </cell>
          <cell r="U1227">
            <v>23.16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</row>
        <row r="1228">
          <cell r="C1228" t="str">
            <v>TeninoCOMMERCIALRECVALMF</v>
          </cell>
          <cell r="K1228" t="str">
            <v>RECVALMF</v>
          </cell>
          <cell r="L1228" t="str">
            <v>RECYCLABLES VALUE - MF</v>
          </cell>
          <cell r="U1228">
            <v>148.38999999999999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</row>
        <row r="1229">
          <cell r="C1229" t="str">
            <v>TeninoCOMMERCIALRL001.0Y1W001</v>
          </cell>
          <cell r="K1229" t="str">
            <v>RL001.0Y1W001</v>
          </cell>
          <cell r="L1229" t="str">
            <v>1 YD 1X WK 1</v>
          </cell>
          <cell r="U1229">
            <v>1539.58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</row>
        <row r="1230">
          <cell r="C1230" t="str">
            <v>TeninoCOMMERCIALRL001.5Y1W001</v>
          </cell>
          <cell r="K1230" t="str">
            <v>RL001.5Y1W001</v>
          </cell>
          <cell r="L1230" t="str">
            <v>1.5 YD 1X WK 1</v>
          </cell>
          <cell r="U1230">
            <v>676.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</row>
        <row r="1231">
          <cell r="C1231" t="str">
            <v>TeninoCOMMERCIALRL002.0Y1W001</v>
          </cell>
          <cell r="K1231" t="str">
            <v>RL002.0Y1W001</v>
          </cell>
          <cell r="L1231" t="str">
            <v>2 YD 1X WK 1</v>
          </cell>
          <cell r="U1231">
            <v>3389.29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C1232" t="str">
            <v>TeninoCOMMERCIALRL002.0Y2W001</v>
          </cell>
          <cell r="K1232" t="str">
            <v>RL002.0Y2W001</v>
          </cell>
          <cell r="L1232" t="str">
            <v>2 YD 2X WK 1</v>
          </cell>
          <cell r="U1232">
            <v>2651.95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C1233" t="str">
            <v>TeninoCOMMERCIALRL002.0Y2W002</v>
          </cell>
          <cell r="K1233" t="str">
            <v>RL002.0Y2W002</v>
          </cell>
          <cell r="L1233" t="str">
            <v>2 YD 2X WK 2</v>
          </cell>
          <cell r="U1233">
            <v>757.7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</row>
        <row r="1234">
          <cell r="C1234" t="str">
            <v>TeninoCOMMERCIALRL002.0Y2W003</v>
          </cell>
          <cell r="K1234" t="str">
            <v>RL002.0Y2W003</v>
          </cell>
          <cell r="L1234" t="str">
            <v>2 YD 2X WK 3</v>
          </cell>
          <cell r="U1234">
            <v>2273.1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</row>
        <row r="1235">
          <cell r="C1235" t="str">
            <v>TeninoCOMMERCIALSL065.0G1W001NORECC</v>
          </cell>
          <cell r="K1235" t="str">
            <v>SL065.0G1W001NORECC</v>
          </cell>
          <cell r="L1235" t="str">
            <v xml:space="preserve">65 GL 1X WK NO RECY COMM </v>
          </cell>
          <cell r="U1235">
            <v>562.4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</row>
        <row r="1236">
          <cell r="C1236" t="str">
            <v>TeninoCOMMERCIALSL065.0GEO001NORECC</v>
          </cell>
          <cell r="K1236" t="str">
            <v>SL065.0GEO001NORECC</v>
          </cell>
          <cell r="L1236" t="str">
            <v>65 GL EOW NO RECY COMM 1</v>
          </cell>
          <cell r="U1236">
            <v>460.62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</row>
        <row r="1237">
          <cell r="C1237" t="str">
            <v>TeninoCOMMERCIALSL095.0G1W001NORECC</v>
          </cell>
          <cell r="K1237" t="str">
            <v>SL095.0G1W001NORECC</v>
          </cell>
          <cell r="L1237" t="str">
            <v xml:space="preserve">95 GL 1X WK NO RECY COMM </v>
          </cell>
          <cell r="U1237">
            <v>201.95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</row>
        <row r="1238">
          <cell r="C1238" t="str">
            <v>TeninoCOMMERCIALEXTRA-COMM</v>
          </cell>
          <cell r="K1238" t="str">
            <v>EXTRA-COMM</v>
          </cell>
          <cell r="L1238" t="str">
            <v>EXTRA CAN, BAG, BOX - COM</v>
          </cell>
          <cell r="U1238">
            <v>336.7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</row>
        <row r="1239">
          <cell r="C1239" t="str">
            <v>TeninoCOMMERCIALEXTRAYDG-COM</v>
          </cell>
          <cell r="K1239" t="str">
            <v>EXTRAYDG-COM</v>
          </cell>
          <cell r="L1239" t="str">
            <v>EXTRA YARDAGE - COMM</v>
          </cell>
          <cell r="U1239">
            <v>426.46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</row>
        <row r="1240">
          <cell r="C1240" t="str">
            <v>TeninoCOMMERCIALREINSTATE-COMM</v>
          </cell>
          <cell r="K1240" t="str">
            <v>REINSTATE-COMM</v>
          </cell>
          <cell r="L1240" t="str">
            <v>REINSTATE FEE - COMM</v>
          </cell>
          <cell r="U1240">
            <v>3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</row>
        <row r="1241">
          <cell r="C1241" t="str">
            <v>TeninoCOMMERCIALRTRNCAN-COMM</v>
          </cell>
          <cell r="K1241" t="str">
            <v>RTRNCAN-COMM</v>
          </cell>
          <cell r="L1241" t="str">
            <v>RETURN TRIP FEE CAN - COM</v>
          </cell>
          <cell r="U1241">
            <v>22.3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C1242" t="str">
            <v>TeninoCOMMERCIAL RECYCLEMFWBINS</v>
          </cell>
          <cell r="K1242" t="str">
            <v>MFWBINS</v>
          </cell>
          <cell r="L1242" t="str">
            <v>MULTI-FAMILY REC UNIT W/B</v>
          </cell>
          <cell r="U1242">
            <v>215.84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</row>
        <row r="1243">
          <cell r="C1243" t="str">
            <v>TeninoCOMMERCIAL RECYCLERL002.0Y1M001OCC</v>
          </cell>
          <cell r="K1243" t="str">
            <v>RL002.0Y1M001OCC</v>
          </cell>
          <cell r="L1243" t="str">
            <v>2 YD 1X MO OCC 1</v>
          </cell>
          <cell r="U1243">
            <v>76.84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</row>
        <row r="1244">
          <cell r="C1244" t="str">
            <v>TeninoCOMMERCIAL RECYCLERL002.0Y1W001OCC</v>
          </cell>
          <cell r="K1244" t="str">
            <v>RL002.0Y1W001OCC</v>
          </cell>
          <cell r="L1244" t="str">
            <v>2 YD 1X WK OCC 1</v>
          </cell>
          <cell r="U1244">
            <v>107.55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</row>
        <row r="1245">
          <cell r="C1245" t="str">
            <v>TeninoCOMMERCIAL RECYCLERL002.0YEO001OCC</v>
          </cell>
          <cell r="K1245" t="str">
            <v>RL002.0YEO001OCC</v>
          </cell>
          <cell r="L1245" t="str">
            <v>2 YD EOW OCC 1</v>
          </cell>
          <cell r="U1245">
            <v>89.64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C1246" t="str">
            <v>TeninoCOMMERCIAL RECYCLESL065.0G1W001RECC</v>
          </cell>
          <cell r="K1246" t="str">
            <v>SL065.0G1W001RECC</v>
          </cell>
          <cell r="L1246" t="str">
            <v xml:space="preserve">65 GL 1X WK RECYCLE COMM </v>
          </cell>
          <cell r="U1246">
            <v>20.32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C1247" t="str">
            <v>TeninoCOMMERCIAL RECYCLESL096.0G1M001BCMGLOUT</v>
          </cell>
          <cell r="K1247" t="str">
            <v>SL096.0G1M001BCMGLOUT</v>
          </cell>
          <cell r="L1247" t="str">
            <v>96 GL MTHLY BUS CMGL OUT</v>
          </cell>
          <cell r="U1247">
            <v>45.21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</row>
        <row r="1248">
          <cell r="C1248" t="str">
            <v>TeninoCOMMERCIAL RECYCLESL096.0G1W001BCMGLOUT</v>
          </cell>
          <cell r="K1248" t="str">
            <v>SL096.0G1W001BCMGLOUT</v>
          </cell>
          <cell r="L1248" t="str">
            <v>96 GL WKLY BUS CMGL OUT</v>
          </cell>
          <cell r="U1248">
            <v>71.61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C1249" t="str">
            <v>TeninoCOMMERCIAL RECYCLESL096.0GEO001BCMGLOUT</v>
          </cell>
          <cell r="K1249" t="str">
            <v>SL096.0GEO001BCMGLOUT</v>
          </cell>
          <cell r="L1249" t="str">
            <v>96 GL EOW BUS CMGL OUT</v>
          </cell>
          <cell r="U1249">
            <v>213.63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C1250" t="str">
            <v>TeninoPAYMENTSCC-KOL</v>
          </cell>
          <cell r="K1250" t="str">
            <v>CC-KOL</v>
          </cell>
          <cell r="L1250" t="str">
            <v>ONLINE PAYMENT-CC</v>
          </cell>
          <cell r="U1250">
            <v>-3914.21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</row>
        <row r="1251">
          <cell r="C1251" t="str">
            <v>TeninoPAYMENTSPAY</v>
          </cell>
          <cell r="K1251" t="str">
            <v>PAY</v>
          </cell>
          <cell r="L1251" t="str">
            <v>PAYMENT THANK YOU</v>
          </cell>
          <cell r="U1251">
            <v>-215.79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</row>
        <row r="1252">
          <cell r="C1252" t="str">
            <v>TeninoPAYMENTSPAY-CFREE</v>
          </cell>
          <cell r="K1252" t="str">
            <v>PAY-CFREE</v>
          </cell>
          <cell r="L1252" t="str">
            <v>CHECKFREE PAYMENT</v>
          </cell>
          <cell r="U1252">
            <v>-295.52999999999997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C1253" t="str">
            <v>TeninoPAYMENTSPAY-KOL</v>
          </cell>
          <cell r="K1253" t="str">
            <v>PAY-KOL</v>
          </cell>
          <cell r="L1253" t="str">
            <v>PAYMENT-THANK YOU - OL</v>
          </cell>
          <cell r="U1253">
            <v>-1401.37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</row>
        <row r="1254">
          <cell r="C1254" t="str">
            <v>TeninoPAYMENTSPAY-RPPS</v>
          </cell>
          <cell r="K1254" t="str">
            <v>PAY-RPPS</v>
          </cell>
          <cell r="L1254" t="str">
            <v>RPPS MASTERCARD PAYMENT</v>
          </cell>
          <cell r="U1254">
            <v>-280.36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C1255" t="str">
            <v>TeninoPAYMENTSPAYPNCL</v>
          </cell>
          <cell r="K1255" t="str">
            <v>PAYPNCL</v>
          </cell>
          <cell r="L1255" t="str">
            <v>PAYMENT THANK YOU!</v>
          </cell>
          <cell r="U1255">
            <v>-808.07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</row>
        <row r="1256">
          <cell r="C1256" t="str">
            <v>TeninoPAYMENTSRET-KOL</v>
          </cell>
          <cell r="K1256" t="str">
            <v>RET-KOL</v>
          </cell>
          <cell r="L1256" t="str">
            <v>ONLINE PAYMENT RETURN</v>
          </cell>
          <cell r="U1256">
            <v>73.3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C1257" t="str">
            <v>TeninoPAYMENTSCC-KOL</v>
          </cell>
          <cell r="K1257" t="str">
            <v>CC-KOL</v>
          </cell>
          <cell r="L1257" t="str">
            <v>ONLINE PAYMENT-CC</v>
          </cell>
          <cell r="U1257">
            <v>-4763.3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C1258" t="str">
            <v>TeninoPAYMENTSCCREF-KOL</v>
          </cell>
          <cell r="K1258" t="str">
            <v>CCREF-KOL</v>
          </cell>
          <cell r="L1258" t="str">
            <v>CREDIT CARD REFUND</v>
          </cell>
          <cell r="U1258">
            <v>16.13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C1259" t="str">
            <v>TeninoPAYMENTSPAY</v>
          </cell>
          <cell r="K1259" t="str">
            <v>PAY</v>
          </cell>
          <cell r="L1259" t="str">
            <v>PAYMENT THANK YOU</v>
          </cell>
          <cell r="U1259">
            <v>-50.12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</row>
        <row r="1260">
          <cell r="C1260" t="str">
            <v>TeninoPAYMENTSPAY-CFREE</v>
          </cell>
          <cell r="K1260" t="str">
            <v>PAY-CFREE</v>
          </cell>
          <cell r="L1260" t="str">
            <v>CHECKFREE PAYMENT</v>
          </cell>
          <cell r="U1260">
            <v>-337.43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</row>
        <row r="1261">
          <cell r="C1261" t="str">
            <v>TeninoPAYMENTSPAY-KOL</v>
          </cell>
          <cell r="K1261" t="str">
            <v>PAY-KOL</v>
          </cell>
          <cell r="L1261" t="str">
            <v>PAYMENT-THANK YOU - OL</v>
          </cell>
          <cell r="U1261">
            <v>-1741.43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</row>
        <row r="1262">
          <cell r="C1262" t="str">
            <v>TeninoPAYMENTSPAY-RPPS</v>
          </cell>
          <cell r="K1262" t="str">
            <v>PAY-RPPS</v>
          </cell>
          <cell r="L1262" t="str">
            <v>RPPS MASTERCARD PAYMENT</v>
          </cell>
          <cell r="U1262">
            <v>-69.42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C1263" t="str">
            <v>TeninoPAYMENTSPAYMET</v>
          </cell>
          <cell r="K1263" t="str">
            <v>PAYMET</v>
          </cell>
          <cell r="L1263" t="str">
            <v>METAVANTE ONLINE PAYMENT</v>
          </cell>
          <cell r="U1263">
            <v>-5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C1264" t="str">
            <v>TeninoPAYMENTSPAYPNCL</v>
          </cell>
          <cell r="K1264" t="str">
            <v>PAYPNCL</v>
          </cell>
          <cell r="L1264" t="str">
            <v>PAYMENT THANK YOU!</v>
          </cell>
          <cell r="U1264">
            <v>-1114.17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C1265" t="str">
            <v>TeninoPAYMENTSRET-KOL</v>
          </cell>
          <cell r="K1265" t="str">
            <v>RET-KOL</v>
          </cell>
          <cell r="L1265" t="str">
            <v>ONLINE PAYMENT RETURN</v>
          </cell>
          <cell r="U1265">
            <v>96.47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</row>
        <row r="1266">
          <cell r="C1266" t="str">
            <v>TeninoPAYMENTSCC-KOL</v>
          </cell>
          <cell r="K1266" t="str">
            <v>CC-KOL</v>
          </cell>
          <cell r="L1266" t="str">
            <v>ONLINE PAYMENT-CC</v>
          </cell>
          <cell r="U1266">
            <v>-3852.92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C1267" t="str">
            <v>TeninoPAYMENTSPAY</v>
          </cell>
          <cell r="K1267" t="str">
            <v>PAY</v>
          </cell>
          <cell r="L1267" t="str">
            <v>PAYMENT THANK YOU</v>
          </cell>
          <cell r="U1267">
            <v>-4706.1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</row>
        <row r="1268">
          <cell r="C1268" t="str">
            <v>TeninoPAYMENTSPAY-KOL</v>
          </cell>
          <cell r="K1268" t="str">
            <v>PAY-KOL</v>
          </cell>
          <cell r="L1268" t="str">
            <v>PAYMENT-THANK YOU - OL</v>
          </cell>
          <cell r="U1268">
            <v>-1626.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</row>
        <row r="1269">
          <cell r="C1269" t="str">
            <v>TeninoPAYMENTSPAY-RPPS</v>
          </cell>
          <cell r="K1269" t="str">
            <v>PAY-RPPS</v>
          </cell>
          <cell r="L1269" t="str">
            <v>RPPS MASTERCARD PAYMENT</v>
          </cell>
          <cell r="U1269">
            <v>-116.8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</row>
        <row r="1270">
          <cell r="C1270" t="str">
            <v>TeninoPAYMENTSPAYMET</v>
          </cell>
          <cell r="K1270" t="str">
            <v>PAYMET</v>
          </cell>
          <cell r="L1270" t="str">
            <v>METAVANTE ONLINE PAYMENT</v>
          </cell>
          <cell r="U1270">
            <v>-276.0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C1271" t="str">
            <v>TeninoPAYMENTSPAYPNCL</v>
          </cell>
          <cell r="K1271" t="str">
            <v>PAYPNCL</v>
          </cell>
          <cell r="L1271" t="str">
            <v>PAYMENT THANK YOU!</v>
          </cell>
          <cell r="U1271">
            <v>-4687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C1272" t="str">
            <v>TeninoRESIDENTIALEMPLOYEER</v>
          </cell>
          <cell r="K1272" t="str">
            <v>EMPLOYEER</v>
          </cell>
          <cell r="L1272" t="str">
            <v>EMPLOYEE SERVICE RES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C1273" t="str">
            <v>TeninoRESIDENTIALGW2RES</v>
          </cell>
          <cell r="K1273" t="str">
            <v>GW2RES</v>
          </cell>
          <cell r="L1273" t="str">
            <v>GREENWASTE SVC 2 - RES</v>
          </cell>
          <cell r="U1273">
            <v>74.2</v>
          </cell>
          <cell r="V1273">
            <v>74.2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C1274" t="str">
            <v>TeninoRESIDENTIALGWRES</v>
          </cell>
          <cell r="K1274" t="str">
            <v>GWRES</v>
          </cell>
          <cell r="L1274" t="str">
            <v>GREENWASTE SERVICE - RES</v>
          </cell>
          <cell r="U1274">
            <v>665.85</v>
          </cell>
          <cell r="V1274">
            <v>665.85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C1275" t="str">
            <v>TeninoRESIDENTIALRECBINONLYR</v>
          </cell>
          <cell r="K1275" t="str">
            <v>RECBINONLYR</v>
          </cell>
          <cell r="L1275" t="str">
            <v>RECYCLE SERVICE ONLY</v>
          </cell>
          <cell r="U1275">
            <v>30.96</v>
          </cell>
          <cell r="V1275">
            <v>30.96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C1276" t="str">
            <v>TeninoRESIDENTIALROLL1RES</v>
          </cell>
          <cell r="K1276" t="str">
            <v>ROLL1RES</v>
          </cell>
          <cell r="L1276" t="str">
            <v>CART ROLL OUT 1 - RES</v>
          </cell>
          <cell r="U1276">
            <v>7.26</v>
          </cell>
          <cell r="V1276">
            <v>7.26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</row>
        <row r="1277">
          <cell r="C1277" t="str">
            <v>TeninoRESIDENTIALSL065.0G1M001NOREC</v>
          </cell>
          <cell r="K1277" t="str">
            <v>SL065.0G1M001NOREC</v>
          </cell>
          <cell r="L1277" t="str">
            <v>65 GL 1X MO NO RECY 1</v>
          </cell>
          <cell r="U1277">
            <v>18.48</v>
          </cell>
          <cell r="V1277">
            <v>18.48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C1278" t="str">
            <v>TeninoRESIDENTIALSL065.0G1M001WREC</v>
          </cell>
          <cell r="K1278" t="str">
            <v>SL065.0G1M001WREC</v>
          </cell>
          <cell r="L1278" t="str">
            <v>65 GL 1X MO W/RECY 1</v>
          </cell>
          <cell r="U1278">
            <v>591.5</v>
          </cell>
          <cell r="V1278">
            <v>591.5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C1279" t="str">
            <v>TeninoRESIDENTIALSL065.0G1M001WRECSPCL</v>
          </cell>
          <cell r="K1279" t="str">
            <v>SL065.0G1M001WRECSPCL</v>
          </cell>
          <cell r="L1279" t="str">
            <v>65 GL 1X MO W/RECY S/D 1</v>
          </cell>
          <cell r="U1279">
            <v>9.66</v>
          </cell>
          <cell r="V1279">
            <v>9.66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</row>
        <row r="1280">
          <cell r="C1280" t="str">
            <v>TeninoRESIDENTIALSL065.0G1W001WREC</v>
          </cell>
          <cell r="K1280" t="str">
            <v>SL065.0G1W001WREC</v>
          </cell>
          <cell r="L1280" t="str">
            <v>65 GL 1X WK W/RECY 1</v>
          </cell>
          <cell r="U1280">
            <v>4034.03</v>
          </cell>
          <cell r="V1280">
            <v>4034.03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</row>
        <row r="1281">
          <cell r="C1281" t="str">
            <v>TeninoRESIDENTIALSL065.0GEO001NOREC</v>
          </cell>
          <cell r="K1281" t="str">
            <v>SL065.0GEO001NOREC</v>
          </cell>
          <cell r="L1281" t="str">
            <v>65 GL EOW NO RECY 1</v>
          </cell>
          <cell r="U1281">
            <v>290.29000000000002</v>
          </cell>
          <cell r="V1281">
            <v>290.29000000000002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</row>
        <row r="1282">
          <cell r="C1282" t="str">
            <v>TeninoRESIDENTIALSL065.0GEO001WREC</v>
          </cell>
          <cell r="K1282" t="str">
            <v>SL065.0GEO001WREC</v>
          </cell>
          <cell r="L1282" t="str">
            <v>65 GL EOW W/RECY 1</v>
          </cell>
          <cell r="U1282">
            <v>4422.2349999999997</v>
          </cell>
          <cell r="V1282">
            <v>4422.2349999999997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C1283" t="str">
            <v>TeninoRESIDENTIALSL095.0G1M001NOREC</v>
          </cell>
          <cell r="K1283" t="str">
            <v>SL095.0G1M001NOREC</v>
          </cell>
          <cell r="L1283" t="str">
            <v>95 GL 1X MO NO RECY 1</v>
          </cell>
          <cell r="U1283">
            <v>21.04</v>
          </cell>
          <cell r="V1283">
            <v>21.04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</row>
        <row r="1284">
          <cell r="C1284" t="str">
            <v>TeninoRESIDENTIALSL095.0G1M001WREC</v>
          </cell>
          <cell r="K1284" t="str">
            <v>SL095.0G1M001WREC</v>
          </cell>
          <cell r="L1284" t="str">
            <v>95 GL 1X MO W/RECY 1</v>
          </cell>
          <cell r="U1284">
            <v>146.1</v>
          </cell>
          <cell r="V1284">
            <v>146.1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C1285" t="str">
            <v>TeninoRESIDENTIALSL095.0G1W001WREC</v>
          </cell>
          <cell r="K1285" t="str">
            <v>SL095.0G1W001WREC</v>
          </cell>
          <cell r="L1285" t="str">
            <v>95 GL 1X WK W/RECY 1</v>
          </cell>
          <cell r="U1285">
            <v>509.01499999999999</v>
          </cell>
          <cell r="V1285">
            <v>509.01499999999999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C1286" t="str">
            <v>TeninoRESIDENTIALSL095.0GEO001WREC</v>
          </cell>
          <cell r="K1286" t="str">
            <v>SL095.0GEO001WREC</v>
          </cell>
          <cell r="L1286" t="str">
            <v>95 GL EOW W/RECY 1</v>
          </cell>
          <cell r="U1286">
            <v>245.82</v>
          </cell>
          <cell r="V1286">
            <v>245.82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C1287" t="str">
            <v>TeninoRESIDENTIALEXTRA-RES</v>
          </cell>
          <cell r="K1287" t="str">
            <v>EXTRA-RES</v>
          </cell>
          <cell r="L1287" t="str">
            <v>EXTRA CAN, BAG, BOX - RES</v>
          </cell>
          <cell r="U1287">
            <v>31.38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C1288" t="str">
            <v>TeninoRESIDENTIALREINSTATE-RES</v>
          </cell>
          <cell r="K1288" t="str">
            <v>REINSTATE-RES</v>
          </cell>
          <cell r="L1288" t="str">
            <v>REINSTATE FEE - RES</v>
          </cell>
          <cell r="U1288">
            <v>15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C1289" t="str">
            <v>TeninoRESIDENTIALSP65-RES</v>
          </cell>
          <cell r="K1289" t="str">
            <v>SP65-RES</v>
          </cell>
          <cell r="L1289" t="str">
            <v>SPECIAL PICK UP 65 GL - R</v>
          </cell>
          <cell r="U1289">
            <v>23.9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C1290" t="str">
            <v>TeninoRESIDENTIALSP95-RES</v>
          </cell>
          <cell r="K1290" t="str">
            <v>SP95-RES</v>
          </cell>
          <cell r="L1290" t="str">
            <v>SPECIAL PICK UP 95 GL - R</v>
          </cell>
          <cell r="U1290">
            <v>23.02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C1291" t="str">
            <v>TeninoRESIDENTIALGWRES</v>
          </cell>
          <cell r="K1291" t="str">
            <v>GWRES</v>
          </cell>
          <cell r="L1291" t="str">
            <v>GREENWASTE SERVICE - RES</v>
          </cell>
          <cell r="U1291">
            <v>-10.615</v>
          </cell>
          <cell r="V1291">
            <v>-10.615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</row>
        <row r="1292">
          <cell r="C1292" t="str">
            <v>TeninoRESIDENTIALSL065.0GEO001WREC</v>
          </cell>
          <cell r="K1292" t="str">
            <v>SL065.0GEO001WREC</v>
          </cell>
          <cell r="L1292" t="str">
            <v>65 GL EOW W/RECY 1</v>
          </cell>
          <cell r="U1292">
            <v>-24.79</v>
          </cell>
          <cell r="V1292">
            <v>-24.79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C1293" t="str">
            <v>TeninoRESIDENTIALEXTRA-RES</v>
          </cell>
          <cell r="K1293" t="str">
            <v>EXTRA-RES</v>
          </cell>
          <cell r="L1293" t="str">
            <v>EXTRA CAN, BAG, BOX - RES</v>
          </cell>
          <cell r="U1293">
            <v>5.23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C1294" t="str">
            <v>TeninoRESIDENTIALREINSTATE-RES</v>
          </cell>
          <cell r="K1294" t="str">
            <v>REINSTATE-RES</v>
          </cell>
          <cell r="L1294" t="str">
            <v>REINSTATE FEE - RES</v>
          </cell>
          <cell r="U1294">
            <v>6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C1295" t="str">
            <v>TeninoRESIDENTIALSP65-RES</v>
          </cell>
          <cell r="K1295" t="str">
            <v>SP65-RES</v>
          </cell>
          <cell r="L1295" t="str">
            <v>SPECIAL PICK UP 65 GL - R</v>
          </cell>
          <cell r="U1295">
            <v>8.8000000000000007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C1296" t="str">
            <v>TeninoSURCLFUEL-COM</v>
          </cell>
          <cell r="K1296" t="str">
            <v>LFUEL-COM</v>
          </cell>
          <cell r="L1296" t="str">
            <v>FUEL &amp; MATERIAL SURCHARGE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</row>
        <row r="1297">
          <cell r="C1297" t="str">
            <v>TeninoSURCLFUEL-RES</v>
          </cell>
          <cell r="K1297" t="str">
            <v>LFUEL-RES</v>
          </cell>
          <cell r="L1297" t="str">
            <v>FUEL &amp; MATERIAL SURCHARGE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</row>
        <row r="1298">
          <cell r="C1298" t="str">
            <v>TeninoTAXESTENINO REFUSE TAX</v>
          </cell>
          <cell r="K1298" t="str">
            <v>TENINO REFUSE TAX</v>
          </cell>
          <cell r="L1298" t="str">
            <v>3.6% WA STATE REFUSE TAX</v>
          </cell>
          <cell r="U1298">
            <v>0.54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</row>
        <row r="1299">
          <cell r="C1299" t="str">
            <v>TeninoTAXESTENINO REFUSE TAX</v>
          </cell>
          <cell r="K1299" t="str">
            <v>TENINO REFUSE TAX</v>
          </cell>
          <cell r="L1299" t="str">
            <v>3.6% WA STATE REFUSE TAX</v>
          </cell>
          <cell r="U1299">
            <v>477.8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</row>
        <row r="1300">
          <cell r="C1300" t="str">
            <v>TeninoTAXESTENINO REFUSE TAX</v>
          </cell>
          <cell r="K1300" t="str">
            <v>TENINO REFUSE TAX</v>
          </cell>
          <cell r="L1300" t="str">
            <v>3.6% WA STATE REFUSE TAX</v>
          </cell>
          <cell r="U1300">
            <v>743.75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C1301" t="str">
            <v>TeninoTAXESTENINO REFUSE TAX</v>
          </cell>
          <cell r="K1301" t="str">
            <v>TENINO REFUSE TAX</v>
          </cell>
          <cell r="L1301" t="str">
            <v>3.6% WA STATE REFUSE TAX</v>
          </cell>
          <cell r="U1301">
            <v>0.89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</row>
        <row r="1302">
          <cell r="C1302" t="str">
            <v>Lewis County UTCACCOUNTING ADJUSTMENTSFINCHG</v>
          </cell>
          <cell r="K1302" t="str">
            <v>FINCHG</v>
          </cell>
          <cell r="L1302" t="str">
            <v>LATE FEE</v>
          </cell>
          <cell r="U1302">
            <v>4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C1303" t="str">
            <v>Lewis County UTCACCOUNTING ADJUSTMENTSBDR</v>
          </cell>
          <cell r="K1303" t="str">
            <v>BDR</v>
          </cell>
          <cell r="L1303" t="str">
            <v>BAD DEBT RECOVERY</v>
          </cell>
          <cell r="U1303">
            <v>38.54999999999999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</row>
        <row r="1304">
          <cell r="C1304" t="str">
            <v>Lewis County UTCACCOUNTING ADJUSTMENTSFINCHG</v>
          </cell>
          <cell r="K1304" t="str">
            <v>FINCHG</v>
          </cell>
          <cell r="L1304" t="str">
            <v>LATE FEE</v>
          </cell>
          <cell r="U1304">
            <v>20.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C1305" t="str">
            <v>Lewis County UTCCOMMERCIALFL001.0YEO001</v>
          </cell>
          <cell r="K1305" t="str">
            <v>FL001.0YEO001</v>
          </cell>
          <cell r="L1305" t="str">
            <v>1 YD EOW 1</v>
          </cell>
          <cell r="U1305">
            <v>44.1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C1306" t="str">
            <v>Lewis County UTCCOMMERCIALFL001.5Y1W001</v>
          </cell>
          <cell r="K1306" t="str">
            <v>FL001.5Y1W001</v>
          </cell>
          <cell r="L1306" t="str">
            <v>1.5 YD 1X WK 1</v>
          </cell>
          <cell r="U1306">
            <v>89.94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C1307" t="str">
            <v>Lewis County UTCCOMMERCIALFL004.0Y1W001</v>
          </cell>
          <cell r="K1307" t="str">
            <v>FL004.0Y1W001</v>
          </cell>
          <cell r="L1307" t="str">
            <v>4 YD 1X WK 1</v>
          </cell>
          <cell r="U1307">
            <v>722.31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C1308" t="str">
            <v>Lewis County UTCCOMMERCIALFL004.0YEO001</v>
          </cell>
          <cell r="K1308" t="str">
            <v>FL004.0YEO001</v>
          </cell>
          <cell r="L1308" t="str">
            <v>4 YD EOW 1</v>
          </cell>
          <cell r="U1308">
            <v>129.02000000000001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C1309" t="str">
            <v>Lewis County UTCCOMMERCIALFL006.0Y1W001</v>
          </cell>
          <cell r="K1309" t="str">
            <v>FL006.0Y1W001</v>
          </cell>
          <cell r="L1309" t="str">
            <v>6 YD 1X WK 1</v>
          </cell>
          <cell r="U1309">
            <v>1027.47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C1310" t="str">
            <v>Lewis County UTCCOMMERCIALRL001.0Y1W001</v>
          </cell>
          <cell r="K1310" t="str">
            <v>RL001.0Y1W001</v>
          </cell>
          <cell r="L1310" t="str">
            <v>1 YD 1X WK 1</v>
          </cell>
          <cell r="U1310">
            <v>243.84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C1311" t="str">
            <v>Lewis County UTCCOMMERCIALRL001.0YEO001</v>
          </cell>
          <cell r="K1311" t="str">
            <v>RL001.0YEO001</v>
          </cell>
          <cell r="L1311" t="str">
            <v>1 YD EOW 1</v>
          </cell>
          <cell r="U1311">
            <v>243.0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C1312" t="str">
            <v>Lewis County UTCCOMMERCIALRL001.5Y1W001</v>
          </cell>
          <cell r="K1312" t="str">
            <v>RL001.5Y1W001</v>
          </cell>
          <cell r="L1312" t="str">
            <v>1.5 YD 1X WK 1</v>
          </cell>
          <cell r="U1312">
            <v>562.15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C1313" t="str">
            <v>Lewis County UTCCOMMERCIALRL001.5YEO001</v>
          </cell>
          <cell r="K1313" t="str">
            <v>RL001.5YEO001</v>
          </cell>
          <cell r="L1313" t="str">
            <v>1.5 YD EOW 1</v>
          </cell>
          <cell r="U1313">
            <v>61.35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C1314" t="str">
            <v>Lewis County UTCCOMMERCIALRL002.0Y1W001</v>
          </cell>
          <cell r="K1314" t="str">
            <v>RL002.0Y1W001</v>
          </cell>
          <cell r="L1314" t="str">
            <v>2 YD 1X WK 1</v>
          </cell>
          <cell r="U1314">
            <v>422.16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C1315" t="str">
            <v>Lewis County UTCCOMMERCIALSL065.0G1W001NORECC</v>
          </cell>
          <cell r="K1315" t="str">
            <v>SL065.0G1W001NORECC</v>
          </cell>
          <cell r="L1315" t="str">
            <v xml:space="preserve">65 GL 1X WK NO RECY COMM </v>
          </cell>
          <cell r="U1315">
            <v>120.15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C1316" t="str">
            <v>Lewis County UTCCOMMERCIALSL065.0GEO001NORECC</v>
          </cell>
          <cell r="K1316" t="str">
            <v>SL065.0GEO001NORECC</v>
          </cell>
          <cell r="L1316" t="str">
            <v>65 GL EOW NO RECY COMM 1</v>
          </cell>
          <cell r="U1316">
            <v>55.7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</row>
        <row r="1317">
          <cell r="C1317" t="str">
            <v>Lewis County UTCCOMMERCIALSL095.0G1W001NORECC</v>
          </cell>
          <cell r="K1317" t="str">
            <v>SL095.0G1W001NORECC</v>
          </cell>
          <cell r="L1317" t="str">
            <v xml:space="preserve">95 GL 1X WK NO RECY COMM </v>
          </cell>
          <cell r="U1317">
            <v>33.08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</row>
        <row r="1318">
          <cell r="C1318" t="str">
            <v>Lewis County UTCCOMMERCIALEXTRA-COMM</v>
          </cell>
          <cell r="K1318" t="str">
            <v>EXTRA-COMM</v>
          </cell>
          <cell r="L1318" t="str">
            <v>EXTRA CAN, BAG, BOX - COM</v>
          </cell>
          <cell r="U1318">
            <v>4.49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C1319" t="str">
            <v>Lewis County UTCCOMMERCIALREINSTATE-COMM</v>
          </cell>
          <cell r="K1319" t="str">
            <v>REINSTATE-COMM</v>
          </cell>
          <cell r="L1319" t="str">
            <v>REINSTATE FEE - COMM</v>
          </cell>
          <cell r="U1319">
            <v>3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C1320" t="str">
            <v>Commercial Recycle - Reg AreasCOMMERCIAL RECYCLERL002.0Y1M001OCC</v>
          </cell>
          <cell r="K1320" t="str">
            <v>RL002.0Y1M001OCC</v>
          </cell>
          <cell r="L1320" t="str">
            <v>2 YD 1X MO OCC 1</v>
          </cell>
          <cell r="U1320">
            <v>38.42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C1321" t="str">
            <v>Commercial Recycle - Reg AreasCOMMERCIAL RECYCLESL096.0G1W001BCMGLOUT</v>
          </cell>
          <cell r="K1321" t="str">
            <v>SL096.0G1W001BCMGLOUT</v>
          </cell>
          <cell r="L1321" t="str">
            <v>96 GL WKLY BUS CMGL OUT</v>
          </cell>
          <cell r="U1321">
            <v>23.8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C1322" t="str">
            <v>Commercial Recycle - Reg AreasCOMMERCIAL RECYCLESL096.0GEO001BCMGLOUT</v>
          </cell>
          <cell r="K1322" t="str">
            <v>SL096.0GEO001BCMGLOUT</v>
          </cell>
          <cell r="L1322" t="str">
            <v>96 GL EOW BUS CMGL OUT</v>
          </cell>
          <cell r="U1322">
            <v>18.850000000000001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C1323" t="str">
            <v>Lewis County UTCPAYMENTSCC-KOL</v>
          </cell>
          <cell r="K1323" t="str">
            <v>CC-KOL</v>
          </cell>
          <cell r="L1323" t="str">
            <v>ONLINE PAYMENT-CC</v>
          </cell>
          <cell r="U1323">
            <v>-976.98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C1324" t="str">
            <v>Lewis County UTCPAYMENTSPAYPNCL</v>
          </cell>
          <cell r="K1324" t="str">
            <v>PAYPNCL</v>
          </cell>
          <cell r="L1324" t="str">
            <v>PAYMENT THANK YOU!</v>
          </cell>
          <cell r="U1324">
            <v>-148.07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C1325" t="str">
            <v>Lewis County UTCPAYMENTSCC-KOL</v>
          </cell>
          <cell r="K1325" t="str">
            <v>CC-KOL</v>
          </cell>
          <cell r="L1325" t="str">
            <v>ONLINE PAYMENT-CC</v>
          </cell>
          <cell r="U1325">
            <v>-1732.22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C1326" t="str">
            <v>Lewis County UTCPAYMENTSPAY</v>
          </cell>
          <cell r="K1326" t="str">
            <v>PAY</v>
          </cell>
          <cell r="L1326" t="str">
            <v>PAYMENT THANK YOU</v>
          </cell>
          <cell r="U1326">
            <v>-63.9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C1327" t="str">
            <v>Lewis County UTCPAYMENTSPAY-CFREE</v>
          </cell>
          <cell r="K1327" t="str">
            <v>PAY-CFREE</v>
          </cell>
          <cell r="L1327" t="str">
            <v>CHECKFREE PAYMENT</v>
          </cell>
          <cell r="U1327">
            <v>-265.5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C1328" t="str">
            <v>Lewis County UTCPAYMENTSPAY-KOL</v>
          </cell>
          <cell r="K1328" t="str">
            <v>PAY-KOL</v>
          </cell>
          <cell r="L1328" t="str">
            <v>PAYMENT-THANK YOU - OL</v>
          </cell>
          <cell r="U1328">
            <v>-684.25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C1329" t="str">
            <v>Lewis County UTCPAYMENTSPAY-RPPS</v>
          </cell>
          <cell r="K1329" t="str">
            <v>PAY-RPPS</v>
          </cell>
          <cell r="L1329" t="str">
            <v>RPPS MASTERCARD PAYMENT</v>
          </cell>
          <cell r="U1329">
            <v>-285.07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C1330" t="str">
            <v>Lewis County UTCPAYMENTSPAYMET</v>
          </cell>
          <cell r="K1330" t="str">
            <v>PAYMET</v>
          </cell>
          <cell r="L1330" t="str">
            <v>METAVANTE ONLINE PAYMENT</v>
          </cell>
          <cell r="U1330">
            <v>-63.41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C1331" t="str">
            <v>Lewis County UTCPAYMENTSPAYPNCL</v>
          </cell>
          <cell r="K1331" t="str">
            <v>PAYPNCL</v>
          </cell>
          <cell r="L1331" t="str">
            <v>PAYMENT THANK YOU!</v>
          </cell>
          <cell r="U1331">
            <v>-1832.48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C1332" t="str">
            <v>Lewis County UTCPAYMENTSCC-KOL</v>
          </cell>
          <cell r="K1332" t="str">
            <v>CC-KOL</v>
          </cell>
          <cell r="L1332" t="str">
            <v>ONLINE PAYMENT-CC</v>
          </cell>
          <cell r="U1332">
            <v>-477.19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C1333" t="str">
            <v>Lewis County UTCPAYMENTSPAY</v>
          </cell>
          <cell r="K1333" t="str">
            <v>PAY</v>
          </cell>
          <cell r="L1333" t="str">
            <v>PAYMENT THANK YOU</v>
          </cell>
          <cell r="U1333">
            <v>-154.49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</row>
        <row r="1334">
          <cell r="C1334" t="str">
            <v>Lewis County UTCPAYMENTSPAY-KOL</v>
          </cell>
          <cell r="K1334" t="str">
            <v>PAY-KOL</v>
          </cell>
          <cell r="L1334" t="str">
            <v>PAYMENT-THANK YOU - OL</v>
          </cell>
          <cell r="U1334">
            <v>-386.99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C1335" t="str">
            <v>Lewis County UTCPAYMENTSPAY-RPPS</v>
          </cell>
          <cell r="K1335" t="str">
            <v>PAY-RPPS</v>
          </cell>
          <cell r="L1335" t="str">
            <v>RPPS MASTERCARD PAYMENT</v>
          </cell>
          <cell r="U1335">
            <v>-243.32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C1336" t="str">
            <v>Lewis County UTCPAYMENTSPAYPNCL</v>
          </cell>
          <cell r="K1336" t="str">
            <v>PAYPNCL</v>
          </cell>
          <cell r="L1336" t="str">
            <v>PAYMENT THANK YOU!</v>
          </cell>
          <cell r="U1336">
            <v>-3556.34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C1337" t="str">
            <v>Lewis County UTCRESIDENTIALGWRES</v>
          </cell>
          <cell r="K1337" t="str">
            <v>GWRES</v>
          </cell>
          <cell r="L1337" t="str">
            <v>GREENWASTE SERVICE - RES</v>
          </cell>
          <cell r="U1337">
            <v>22.5</v>
          </cell>
          <cell r="V1337">
            <v>22.5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C1338" t="str">
            <v>Lewis County UTCRESIDENTIALRECPROGADJ-RES</v>
          </cell>
          <cell r="K1338" t="str">
            <v>RECPROGADJ-RES</v>
          </cell>
          <cell r="L1338" t="str">
            <v>RECYCLING PROGRAM ADJUSTM</v>
          </cell>
          <cell r="U1338">
            <v>288.85500000000002</v>
          </cell>
          <cell r="V1338">
            <v>288.85500000000002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C1339" t="str">
            <v>Lewis County UTCRESIDENTIALRECVALRES</v>
          </cell>
          <cell r="K1339" t="str">
            <v>RECVALRES</v>
          </cell>
          <cell r="L1339" t="str">
            <v>RECYCLABLES VALUE - RES</v>
          </cell>
          <cell r="U1339">
            <v>86.31</v>
          </cell>
          <cell r="V1339">
            <v>86.31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C1340" t="str">
            <v>Lewis County UTCRESIDENTIALSL065.0G1M001WREC</v>
          </cell>
          <cell r="K1340" t="str">
            <v>SL065.0G1M001WREC</v>
          </cell>
          <cell r="L1340" t="str">
            <v>65 GL 1X MO W/RECY 1</v>
          </cell>
          <cell r="U1340">
            <v>86.7</v>
          </cell>
          <cell r="V1340">
            <v>86.7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C1341" t="str">
            <v>Lewis County UTCRESIDENTIALSL065.0G1W001WREC</v>
          </cell>
          <cell r="K1341" t="str">
            <v>SL065.0G1W001WREC</v>
          </cell>
          <cell r="L1341" t="str">
            <v>65 GL 1X WK W/RECY 1</v>
          </cell>
          <cell r="U1341">
            <v>338.01</v>
          </cell>
          <cell r="V1341">
            <v>338.01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C1342" t="str">
            <v>Lewis County UTCRESIDENTIALSL065.0GEO001WREC</v>
          </cell>
          <cell r="K1342" t="str">
            <v>SL065.0GEO001WREC</v>
          </cell>
          <cell r="L1342" t="str">
            <v>65 GL EOW W/RECY 1</v>
          </cell>
          <cell r="U1342">
            <v>250.92</v>
          </cell>
          <cell r="V1342">
            <v>250.92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C1343" t="str">
            <v>Lewis County UTCRESIDENTIALSL095.0G1W001WREC</v>
          </cell>
          <cell r="K1343" t="str">
            <v>SL095.0G1W001WREC</v>
          </cell>
          <cell r="L1343" t="str">
            <v>95 GL 1X WK W/RECY 1</v>
          </cell>
          <cell r="U1343">
            <v>103.77500000000001</v>
          </cell>
          <cell r="V1343">
            <v>103.77500000000001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</row>
        <row r="1344">
          <cell r="C1344" t="str">
            <v>Lewis County UTCRESIDENTIALSL095.0GEO001WREC</v>
          </cell>
          <cell r="K1344" t="str">
            <v>SL095.0GEO001WREC</v>
          </cell>
          <cell r="L1344" t="str">
            <v>95 GL EOW W/RECY 1</v>
          </cell>
          <cell r="U1344">
            <v>42.82</v>
          </cell>
          <cell r="V1344">
            <v>42.82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C1345" t="str">
            <v>Lewis County UTCRESIDENTIALEXTRA-RES</v>
          </cell>
          <cell r="K1345" t="str">
            <v>EXTRA-RES</v>
          </cell>
          <cell r="L1345" t="str">
            <v>EXTRA CAN, BAG, BOX - RES</v>
          </cell>
          <cell r="U1345">
            <v>31.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C1346" t="str">
            <v>Lewis County UTCRESIDENTIALRECBINONLYR</v>
          </cell>
          <cell r="K1346" t="str">
            <v>RECBINONLYR</v>
          </cell>
          <cell r="L1346" t="str">
            <v>RECYCLE SERVICE ONLY</v>
          </cell>
          <cell r="U1346">
            <v>-3.395</v>
          </cell>
          <cell r="V1346">
            <v>-3.395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</row>
        <row r="1347">
          <cell r="C1347" t="str">
            <v>Lewis County UTCRESIDENTIALRECPROGADJ-RES</v>
          </cell>
          <cell r="K1347" t="str">
            <v>RECPROGADJ-RES</v>
          </cell>
          <cell r="L1347" t="str">
            <v>RECYCLING PROGRAM ADJUSTM</v>
          </cell>
          <cell r="U1347">
            <v>-2.895</v>
          </cell>
          <cell r="V1347">
            <v>-2.895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</row>
        <row r="1348">
          <cell r="C1348" t="str">
            <v>Lewis County UTCRESIDENTIALRECVALRES</v>
          </cell>
          <cell r="K1348" t="str">
            <v>RECVALRES</v>
          </cell>
          <cell r="L1348" t="str">
            <v>RECYCLABLES VALUE - RES</v>
          </cell>
          <cell r="U1348">
            <v>-1.73</v>
          </cell>
          <cell r="V1348">
            <v>-1.73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C1349" t="str">
            <v>Lewis County UTCRESIDENTIALSL065.0G1W001WREC</v>
          </cell>
          <cell r="K1349" t="str">
            <v>SL065.0G1W001WREC</v>
          </cell>
          <cell r="L1349" t="str">
            <v>65 GL 1X WK W/RECY 1</v>
          </cell>
          <cell r="U1349">
            <v>-6.9950000000000001</v>
          </cell>
          <cell r="V1349">
            <v>-6.9950000000000001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C1350" t="str">
            <v>Lewis County UTCRESIDENTIALSL065.0GEO001WREC</v>
          </cell>
          <cell r="K1350" t="str">
            <v>SL065.0GEO001WREC</v>
          </cell>
          <cell r="L1350" t="str">
            <v>65 GL EOW W/RECY 1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</row>
        <row r="1351">
          <cell r="C1351" t="str">
            <v>Lewis County UTCRESIDENTIALSL095.0G1W001WREC</v>
          </cell>
          <cell r="K1351" t="str">
            <v>SL095.0G1W001WREC</v>
          </cell>
          <cell r="L1351" t="str">
            <v>95 GL 1X WK W/RECY 1</v>
          </cell>
          <cell r="U1351">
            <v>9.1549999999999994</v>
          </cell>
          <cell r="V1351">
            <v>9.154999999999999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C1352" t="str">
            <v>Lewis County UTCRESIDENTIALEXTRA-RES</v>
          </cell>
          <cell r="K1352" t="str">
            <v>EXTRA-RES</v>
          </cell>
          <cell r="L1352" t="str">
            <v>EXTRA CAN, BAG, BOX - RES</v>
          </cell>
          <cell r="U1352">
            <v>72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C1353" t="str">
            <v>Lewis County UTCRESIDENTIALREINSTATE-RES</v>
          </cell>
          <cell r="K1353" t="str">
            <v>REINSTATE-RES</v>
          </cell>
          <cell r="L1353" t="str">
            <v>REINSTATE FEE - RES</v>
          </cell>
          <cell r="U1353">
            <v>15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C1354" t="str">
            <v>Lewis County UTCRESIDENTIALSP65-RES</v>
          </cell>
          <cell r="K1354" t="str">
            <v>SP65-RES</v>
          </cell>
          <cell r="L1354" t="str">
            <v>SPECIAL PICK UP 65 GL - R</v>
          </cell>
          <cell r="U1354">
            <v>6.32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C1355" t="str">
            <v>Lewis County UTCRESIDENTIALEXTRA-RES</v>
          </cell>
          <cell r="K1355" t="str">
            <v>EXTRA-RES</v>
          </cell>
          <cell r="L1355" t="str">
            <v>EXTRA CAN, BAG, BOX - RES</v>
          </cell>
          <cell r="U1355">
            <v>4.5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C1356" t="str">
            <v>Lewis County UTCSURCLFUEL-COM</v>
          </cell>
          <cell r="K1356" t="str">
            <v>LFUEL-COM</v>
          </cell>
          <cell r="L1356" t="str">
            <v>FUEL &amp; MATERIAL SURCHARGE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C1357" t="str">
            <v>Lewis County UTCSURCLFUEL-RES</v>
          </cell>
          <cell r="K1357" t="str">
            <v>LFUEL-RES</v>
          </cell>
          <cell r="L1357" t="str">
            <v>FUEL &amp; MATERIAL SURCHARGE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C1358" t="str">
            <v>Lewis County UTCSURCLFUEL-RES</v>
          </cell>
          <cell r="K1358" t="str">
            <v>LFUEL-RES</v>
          </cell>
          <cell r="L1358" t="str">
            <v>FUEL &amp; MATERIAL SURCHARGE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C1359" t="str">
            <v>Lewis County UTCSURCLFUEL-RES</v>
          </cell>
          <cell r="K1359" t="str">
            <v>LFUEL-RES</v>
          </cell>
          <cell r="L1359" t="str">
            <v>FUEL &amp; MATERIAL SURCHARGE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C1360" t="str">
            <v>Lewis County UTCTAXESTOLEDO CITY UTILITY TAX</v>
          </cell>
          <cell r="K1360" t="str">
            <v>TOLEDO CITY UTILITY TAX</v>
          </cell>
          <cell r="L1360" t="str">
            <v>6% CITY UTILITY TAX</v>
          </cell>
          <cell r="U1360">
            <v>224.49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</row>
        <row r="1361">
          <cell r="C1361" t="str">
            <v>Lewis County UTCTAXESTOLEDO REFUSE TAX</v>
          </cell>
          <cell r="K1361" t="str">
            <v>TOLEDO REFUSE TAX</v>
          </cell>
          <cell r="L1361" t="str">
            <v>3.6% WA STATE REFUSE TAX</v>
          </cell>
          <cell r="U1361">
            <v>135.28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</row>
        <row r="1362">
          <cell r="C1362" t="str">
            <v>Lewis County UTCTAXESTOLEDO CITY UTILITY TAX</v>
          </cell>
          <cell r="K1362" t="str">
            <v>TOLEDO CITY UTILITY TAX</v>
          </cell>
          <cell r="L1362" t="str">
            <v>6% CITY UTILITY TAX</v>
          </cell>
          <cell r="U1362">
            <v>100.55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C1363" t="str">
            <v>Lewis County UTCTAXESTOLEDO REFUSE TAX</v>
          </cell>
          <cell r="K1363" t="str">
            <v>TOLEDO REFUSE TAX</v>
          </cell>
          <cell r="L1363" t="str">
            <v>3.6% WA STATE REFUSE TAX</v>
          </cell>
          <cell r="U1363">
            <v>60.21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C1364" t="str">
            <v>Lewis County UTCTAXESTOLEDO CITY UTILITY TAX</v>
          </cell>
          <cell r="K1364" t="str">
            <v>TOLEDO CITY UTILITY TAX</v>
          </cell>
          <cell r="L1364" t="str">
            <v>6% CITY UTILITY TAX</v>
          </cell>
          <cell r="U1364">
            <v>4.96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</row>
        <row r="1365">
          <cell r="C1365" t="str">
            <v>Lewis County UTCTAXESTOLEDO REFUSE TAX</v>
          </cell>
          <cell r="K1365" t="str">
            <v>TOLEDO REFUSE TAX</v>
          </cell>
          <cell r="L1365" t="str">
            <v>3.6% WA STATE REFUSE TAX</v>
          </cell>
          <cell r="U1365">
            <v>3.49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</row>
        <row r="1366">
          <cell r="C1366" t="str">
            <v>TribalACCOUNTING ADJUSTMENTSFINCHG</v>
          </cell>
          <cell r="K1366" t="str">
            <v>FINCHG</v>
          </cell>
          <cell r="L1366" t="str">
            <v>LATE FEE</v>
          </cell>
          <cell r="U1366">
            <v>1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</row>
        <row r="1367">
          <cell r="C1367" t="str">
            <v>TribalPAYMENTSCC-KOL</v>
          </cell>
          <cell r="K1367" t="str">
            <v>CC-KOL</v>
          </cell>
          <cell r="L1367" t="str">
            <v>ONLINE PAYMENT-CC</v>
          </cell>
          <cell r="U1367">
            <v>-60.9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</row>
        <row r="1368">
          <cell r="C1368" t="str">
            <v>TribalPAYMENTSPAY</v>
          </cell>
          <cell r="K1368" t="str">
            <v>PAY</v>
          </cell>
          <cell r="L1368" t="str">
            <v>PAYMENT THANK YOU</v>
          </cell>
          <cell r="U1368">
            <v>-75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C1369" t="str">
            <v>TribalPAYMENTSPAY-KOL</v>
          </cell>
          <cell r="K1369" t="str">
            <v>PAY-KOL</v>
          </cell>
          <cell r="L1369" t="str">
            <v>PAYMENT-THANK YOU - OL</v>
          </cell>
          <cell r="U1369">
            <v>-84.6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</row>
        <row r="1370">
          <cell r="C1370" t="str">
            <v>TribalPAYMENTSPAYPNCL</v>
          </cell>
          <cell r="K1370" t="str">
            <v>PAYPNCL</v>
          </cell>
          <cell r="L1370" t="str">
            <v>PAYMENT THANK YOU!</v>
          </cell>
          <cell r="U1370">
            <v>-1093.17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C1371" t="str">
            <v>TribalRESIDENTIALSL065.0G1W001WREC</v>
          </cell>
          <cell r="K1371" t="str">
            <v>SL065.0G1W001WREC</v>
          </cell>
          <cell r="L1371" t="str">
            <v>65 GL 1X WK W/RECY 1</v>
          </cell>
          <cell r="U1371">
            <v>1096.2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</row>
        <row r="1372">
          <cell r="C1372" t="str">
            <v>TribalRESIDENTIALSL065.0GEO001WREC</v>
          </cell>
          <cell r="K1372" t="str">
            <v>SL065.0GEO001WREC</v>
          </cell>
          <cell r="L1372" t="str">
            <v>65 GL EOW W/RECY 1</v>
          </cell>
          <cell r="U1372">
            <v>119.5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C1373" t="str">
            <v>TribalRESIDENTIALEXTRA-RES</v>
          </cell>
          <cell r="K1373" t="str">
            <v>EXTRA-RES</v>
          </cell>
          <cell r="L1373" t="str">
            <v>EXTRA CAN, BAG, BOX - RES</v>
          </cell>
          <cell r="U1373">
            <v>10.46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C1374" t="str">
            <v>TribalTAXESJOE'S (TC) REFUSE TAX</v>
          </cell>
          <cell r="K1374" t="str">
            <v>JOE'S (TC) REFUSE TAX</v>
          </cell>
          <cell r="L1374" t="str">
            <v>3.6% WA STATE REFUSE TAX</v>
          </cell>
          <cell r="U1374">
            <v>0.73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</row>
        <row r="1375">
          <cell r="C1375" t="str">
            <v>Lewis County UTCACCOUNTING ADJUSTMENTSFINCHG</v>
          </cell>
          <cell r="K1375" t="str">
            <v>FINCHG</v>
          </cell>
          <cell r="L1375" t="str">
            <v>LATE FEE</v>
          </cell>
          <cell r="U1375">
            <v>149.8000000000000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</row>
        <row r="1376">
          <cell r="C1376" t="str">
            <v>Lewis County UTCACCOUNTING ADJUSTMENTSBD</v>
          </cell>
          <cell r="K1376" t="str">
            <v>BD</v>
          </cell>
          <cell r="L1376" t="str">
            <v>BAD DEBT WRITE OFF</v>
          </cell>
          <cell r="U1376">
            <v>-93.58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C1377" t="str">
            <v>Lewis County UTCACCOUNTING ADJUSTMENTSBDR</v>
          </cell>
          <cell r="K1377" t="str">
            <v>BDR</v>
          </cell>
          <cell r="L1377" t="str">
            <v>BAD DEBT RECOVERY</v>
          </cell>
          <cell r="U1377">
            <v>641.55999999999995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C1378" t="str">
            <v>Lewis County UTCACCOUNTING ADJUSTMENTSCOLLFEE</v>
          </cell>
          <cell r="K1378" t="str">
            <v>COLLFEE</v>
          </cell>
          <cell r="L1378" t="str">
            <v>COLLECTION AGENCY FEE</v>
          </cell>
          <cell r="U1378">
            <v>-61.74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</row>
        <row r="1379">
          <cell r="C1379" t="str">
            <v>Lewis County UTCACCOUNTING ADJUSTMENTSMM</v>
          </cell>
          <cell r="K1379" t="str">
            <v>MM</v>
          </cell>
          <cell r="L1379" t="str">
            <v>ADJUST BALANCE (MM)</v>
          </cell>
          <cell r="U1379">
            <v>-231.87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C1380" t="str">
            <v>Lewis County UTCACCOUNTING ADJUSTMENTSREFUND</v>
          </cell>
          <cell r="K1380" t="str">
            <v>REFUND</v>
          </cell>
          <cell r="L1380" t="str">
            <v>REFUND</v>
          </cell>
          <cell r="U1380">
            <v>130.83000000000001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C1381" t="str">
            <v>Lewis County UTCACCOUNTING ADJUSTMENTSBD</v>
          </cell>
          <cell r="K1381" t="str">
            <v>BD</v>
          </cell>
          <cell r="L1381" t="str">
            <v>BAD DEBT WRITE OFF</v>
          </cell>
          <cell r="U1381">
            <v>-1338.13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C1382" t="str">
            <v>Lewis County UTCACCOUNTING ADJUSTMENTSBDR</v>
          </cell>
          <cell r="K1382" t="str">
            <v>BDR</v>
          </cell>
          <cell r="L1382" t="str">
            <v>BAD DEBT RECOVERY</v>
          </cell>
          <cell r="U1382">
            <v>628.47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C1383" t="str">
            <v>Lewis County UTCACCOUNTING ADJUSTMENTSCOLLFEE</v>
          </cell>
          <cell r="K1383" t="str">
            <v>COLLFEE</v>
          </cell>
          <cell r="L1383" t="str">
            <v>COLLECTION AGENCY FEE</v>
          </cell>
          <cell r="U1383">
            <v>-97.45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C1384" t="str">
            <v>Lewis County UTCACCOUNTING ADJUSTMENTSFINCHG</v>
          </cell>
          <cell r="K1384" t="str">
            <v>FINCHG</v>
          </cell>
          <cell r="L1384" t="str">
            <v>LATE FEE</v>
          </cell>
          <cell r="U1384">
            <v>-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</row>
        <row r="1385">
          <cell r="C1385" t="str">
            <v>Lewis County UTCACCOUNTING ADJUSTMENTSMM</v>
          </cell>
          <cell r="K1385" t="str">
            <v>MM</v>
          </cell>
          <cell r="L1385" t="str">
            <v>ADJUST BALANCE (MM)</v>
          </cell>
          <cell r="U1385">
            <v>-158.49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C1386" t="str">
            <v>Lewis County UTCACCOUNTING ADJUSTMENTSREFUND</v>
          </cell>
          <cell r="K1386" t="str">
            <v>REFUND</v>
          </cell>
          <cell r="L1386" t="str">
            <v>REFUND</v>
          </cell>
          <cell r="U1386">
            <v>520.16999999999996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</row>
        <row r="1387">
          <cell r="C1387" t="str">
            <v>Lewis County UTCACCOUNTING ADJUSTMENTSRETCK-CFREE</v>
          </cell>
          <cell r="K1387" t="str">
            <v>RETCK-CFREE</v>
          </cell>
          <cell r="L1387" t="str">
            <v>CHECKFREE RETURN CHECK</v>
          </cell>
          <cell r="U1387">
            <v>46.36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</row>
        <row r="1388">
          <cell r="C1388" t="str">
            <v>Lewis County UTCACCOUNTING ADJUSTMENTSRETCKC</v>
          </cell>
          <cell r="K1388" t="str">
            <v>RETCKC</v>
          </cell>
          <cell r="L1388" t="str">
            <v>RETURN CHECK CHARGE</v>
          </cell>
          <cell r="U1388">
            <v>22.3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C1389" t="str">
            <v>Lewis County UTCACCOUNTING ADJUSTMENTSFINCHG</v>
          </cell>
          <cell r="K1389" t="str">
            <v>FINCHG</v>
          </cell>
          <cell r="L1389" t="str">
            <v>LATE FEE</v>
          </cell>
          <cell r="U1389">
            <v>215.02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C1390" t="str">
            <v>Lewis County UTCACCOUNTING ADJUSTMENTSBD</v>
          </cell>
          <cell r="K1390" t="str">
            <v>BD</v>
          </cell>
          <cell r="L1390" t="str">
            <v>BAD DEBT WRITE OFF</v>
          </cell>
          <cell r="U1390">
            <v>-2509.63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</row>
        <row r="1391">
          <cell r="C1391" t="str">
            <v>Lewis County UTCACCOUNTING ADJUSTMENTSBDR</v>
          </cell>
          <cell r="K1391" t="str">
            <v>BDR</v>
          </cell>
          <cell r="L1391" t="str">
            <v>BAD DEBT RECOVERY</v>
          </cell>
          <cell r="U1391">
            <v>133.25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C1392" t="str">
            <v>Lewis County UTCACCOUNTING ADJUSTMENTSFINCHG</v>
          </cell>
          <cell r="K1392" t="str">
            <v>FINCHG</v>
          </cell>
          <cell r="L1392" t="str">
            <v>LATE FEE</v>
          </cell>
          <cell r="U1392">
            <v>-1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</row>
        <row r="1393">
          <cell r="C1393" t="str">
            <v>Lewis County UTCACCOUNTING ADJUSTMENTSMM</v>
          </cell>
          <cell r="K1393" t="str">
            <v>MM</v>
          </cell>
          <cell r="L1393" t="str">
            <v>ADJUST BALANCE (MM)</v>
          </cell>
          <cell r="U1393">
            <v>458.18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</row>
        <row r="1394">
          <cell r="C1394" t="str">
            <v>Lewis County UTCACCOUNTING ADJUSTMENTSRETCK</v>
          </cell>
          <cell r="K1394" t="str">
            <v>RETCK</v>
          </cell>
          <cell r="L1394" t="str">
            <v>RETURNED CHECK</v>
          </cell>
          <cell r="U1394">
            <v>20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</row>
        <row r="1395">
          <cell r="C1395" t="str">
            <v>Lewis County UTCACCOUNTING ADJUSTMENTSRETCKC</v>
          </cell>
          <cell r="K1395" t="str">
            <v>RETCKC</v>
          </cell>
          <cell r="L1395" t="str">
            <v>RETURN CHECK CHARGE</v>
          </cell>
          <cell r="U1395">
            <v>44.6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C1396" t="str">
            <v>Lewis County UTCCOMMERCIALEXTRA-COMM</v>
          </cell>
          <cell r="K1396" t="str">
            <v>EXTRA-COMM</v>
          </cell>
          <cell r="L1396" t="str">
            <v>EXTRA CAN, BAG, BOX - COM</v>
          </cell>
          <cell r="U1396">
            <v>4.49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</row>
        <row r="1397">
          <cell r="C1397" t="str">
            <v>Lewis County UTCCOMMERCIALACCESS-COMM</v>
          </cell>
          <cell r="K1397" t="str">
            <v>ACCESS-COMM</v>
          </cell>
          <cell r="L1397" t="str">
            <v>ACCESS FEE - COMM</v>
          </cell>
          <cell r="U1397">
            <v>11.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C1398" t="str">
            <v>Lewis County UTCCOMMERCIALACCESSEOW-COMM</v>
          </cell>
          <cell r="K1398" t="str">
            <v>ACCESSEOW-COMM</v>
          </cell>
          <cell r="L1398" t="str">
            <v>ACCESS FEE EOW - COMM</v>
          </cell>
          <cell r="U1398">
            <v>1.6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C1399" t="str">
            <v>Lewis County UTCCOMMERCIALDONATIONC</v>
          </cell>
          <cell r="K1399" t="str">
            <v>DONATIONC</v>
          </cell>
          <cell r="L1399" t="str">
            <v>DONATED SERVICE COMM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C1400" t="str">
            <v>Lewis County UTCCOMMERCIALDRIVEIN-COMM</v>
          </cell>
          <cell r="K1400" t="str">
            <v>DRIVEIN-COMM</v>
          </cell>
          <cell r="L1400" t="str">
            <v>DRIVE IN SERVICE - COMM</v>
          </cell>
          <cell r="U1400">
            <v>14.02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C1401" t="str">
            <v>Lewis County UTCCOMMERCIALFL001.0Y1W001</v>
          </cell>
          <cell r="K1401" t="str">
            <v>FL001.0Y1W001</v>
          </cell>
          <cell r="L1401" t="str">
            <v>1 YD 1X WK 1</v>
          </cell>
          <cell r="U1401">
            <v>365.76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C1402" t="str">
            <v>Lewis County UTCCOMMERCIALFL001.0YEO001</v>
          </cell>
          <cell r="K1402" t="str">
            <v>FL001.0YEO001</v>
          </cell>
          <cell r="L1402" t="str">
            <v>1 YD EOW 1</v>
          </cell>
          <cell r="U1402">
            <v>618.66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</row>
        <row r="1403">
          <cell r="C1403" t="str">
            <v>Lewis County UTCCOMMERCIALFL001.5Y1W001</v>
          </cell>
          <cell r="K1403" t="str">
            <v>FL001.5Y1W001</v>
          </cell>
          <cell r="L1403" t="str">
            <v>1.5 YD 1X WK 1</v>
          </cell>
          <cell r="U1403">
            <v>67.459999999999994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C1404" t="str">
            <v>Lewis County UTCCOMMERCIALFL001.5YEO001</v>
          </cell>
          <cell r="K1404" t="str">
            <v>FL001.5YEO001</v>
          </cell>
          <cell r="L1404" t="str">
            <v>1.5 YD EOW 1</v>
          </cell>
          <cell r="U1404">
            <v>214.7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C1405" t="str">
            <v>Lewis County UTCCOMMERCIALFL002.0Y1W001</v>
          </cell>
          <cell r="K1405" t="str">
            <v>FL002.0Y1W001</v>
          </cell>
          <cell r="L1405" t="str">
            <v>2 YD 1X WK 1</v>
          </cell>
          <cell r="U1405">
            <v>844.3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</row>
        <row r="1406">
          <cell r="C1406" t="str">
            <v>Lewis County UTCCOMMERCIALFL002.0YEO001</v>
          </cell>
          <cell r="K1406" t="str">
            <v>FL002.0YEO001</v>
          </cell>
          <cell r="L1406" t="str">
            <v>2 YD EOW 1</v>
          </cell>
          <cell r="U1406">
            <v>410.7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C1407" t="str">
            <v>Lewis County UTCCOMMERCIALFL003.0Y1W001</v>
          </cell>
          <cell r="K1407" t="str">
            <v>FL003.0Y1W001</v>
          </cell>
          <cell r="L1407" t="str">
            <v>3 YD 1X WK 1</v>
          </cell>
          <cell r="U1407">
            <v>1817.64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C1408" t="str">
            <v>Lewis County UTCCOMMERCIALFL003.0Y2W001</v>
          </cell>
          <cell r="K1408" t="str">
            <v>FL003.0Y2W001</v>
          </cell>
          <cell r="L1408" t="str">
            <v>3 YD 2X WK 1</v>
          </cell>
          <cell r="U1408">
            <v>388.4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C1409" t="str">
            <v>Lewis County UTCCOMMERCIALFL003.0YEO001</v>
          </cell>
          <cell r="K1409" t="str">
            <v>FL003.0YEO001</v>
          </cell>
          <cell r="L1409" t="str">
            <v>3 YD EOW 1</v>
          </cell>
          <cell r="U1409">
            <v>762.66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</row>
        <row r="1410">
          <cell r="C1410" t="str">
            <v>Lewis County UTCCOMMERCIALFL004.0Y1W001</v>
          </cell>
          <cell r="K1410" t="str">
            <v>FL004.0Y1W001</v>
          </cell>
          <cell r="L1410" t="str">
            <v>4 YD 1X WK 1</v>
          </cell>
          <cell r="U1410">
            <v>1444.62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</row>
        <row r="1411">
          <cell r="C1411" t="str">
            <v>Lewis County UTCCOMMERCIALFL004.0Y2W001</v>
          </cell>
          <cell r="K1411" t="str">
            <v>FL004.0Y2W001</v>
          </cell>
          <cell r="L1411" t="str">
            <v>4 YD 2X WK 1</v>
          </cell>
          <cell r="U1411">
            <v>464.81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C1412" t="str">
            <v>Lewis County UTCCOMMERCIALFL004.0YEO001</v>
          </cell>
          <cell r="K1412" t="str">
            <v>FL004.0YEO001</v>
          </cell>
          <cell r="L1412" t="str">
            <v>4 YD EOW 1</v>
          </cell>
          <cell r="U1412">
            <v>1118.17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C1413" t="str">
            <v>Lewis County UTCCOMMERCIALFL006.0Y1W001</v>
          </cell>
          <cell r="K1413" t="str">
            <v>FL006.0Y1W001</v>
          </cell>
          <cell r="L1413" t="str">
            <v>6 YD 1X WK 1</v>
          </cell>
          <cell r="U1413">
            <v>6164.82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</row>
        <row r="1414">
          <cell r="C1414" t="str">
            <v>Lewis County UTCCOMMERCIALFL006.0Y1W002</v>
          </cell>
          <cell r="K1414" t="str">
            <v>FL006.0Y1W002</v>
          </cell>
          <cell r="L1414" t="str">
            <v>6 YD 1X WK 2</v>
          </cell>
          <cell r="U1414">
            <v>684.98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C1415" t="str">
            <v>Lewis County UTCCOMMERCIALFL006.0Y2W001</v>
          </cell>
          <cell r="K1415" t="str">
            <v>FL006.0Y2W001</v>
          </cell>
          <cell r="L1415" t="str">
            <v>6 YD 2X WK 1</v>
          </cell>
          <cell r="U1415">
            <v>3464.38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C1416" t="str">
            <v>Lewis County UTCCOMMERCIALFL006.0YEO001</v>
          </cell>
          <cell r="K1416" t="str">
            <v>FL006.0YEO001</v>
          </cell>
          <cell r="L1416" t="str">
            <v>6 YD EOW 1</v>
          </cell>
          <cell r="U1416">
            <v>1551.42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C1417" t="str">
            <v>Lewis County UTCCOMMERCIALLCKCEOW</v>
          </cell>
          <cell r="K1417" t="str">
            <v>LCKCEOW</v>
          </cell>
          <cell r="L1417" t="str">
            <v>LOCK CHARGE EOW - COMM</v>
          </cell>
          <cell r="U1417">
            <v>15.2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C1418" t="str">
            <v>Lewis County UTCCOMMERCIALRECVALMF</v>
          </cell>
          <cell r="K1418" t="str">
            <v>RECVALMF</v>
          </cell>
          <cell r="L1418" t="str">
            <v>RECYCLABLES VALUE - MF</v>
          </cell>
          <cell r="U1418">
            <v>12.11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C1419" t="str">
            <v>Lewis County UTCCOMMERCIALRL001.0Y1W001</v>
          </cell>
          <cell r="K1419" t="str">
            <v>RL001.0Y1W001</v>
          </cell>
          <cell r="L1419" t="str">
            <v>1 YD 1X WK 1</v>
          </cell>
          <cell r="U1419">
            <v>4584.1899999999996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C1420" t="str">
            <v>Lewis County UTCCOMMERCIALRL001.0YEO001</v>
          </cell>
          <cell r="K1420" t="str">
            <v>RL001.0YEO001</v>
          </cell>
          <cell r="L1420" t="str">
            <v>1 YD EOW 1</v>
          </cell>
          <cell r="U1420">
            <v>9139.9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C1421" t="str">
            <v>Lewis County UTCCOMMERCIALRL001.5Y1W001</v>
          </cell>
          <cell r="K1421" t="str">
            <v>RL001.5Y1W001</v>
          </cell>
          <cell r="L1421" t="str">
            <v>1.5 YD 1X WK 1</v>
          </cell>
          <cell r="U1421">
            <v>2259.84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C1422" t="str">
            <v>Lewis County UTCCOMMERCIALRL001.5YEO001</v>
          </cell>
          <cell r="K1422" t="str">
            <v>RL001.5YEO001</v>
          </cell>
          <cell r="L1422" t="str">
            <v>1.5 YD EOW 1</v>
          </cell>
          <cell r="U1422">
            <v>1278.1300000000001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C1423" t="str">
            <v>Lewis County UTCCOMMERCIALRL002.0Y1W001</v>
          </cell>
          <cell r="K1423" t="str">
            <v>RL002.0Y1W001</v>
          </cell>
          <cell r="L1423" t="str">
            <v>2 YD 1X WK 1</v>
          </cell>
          <cell r="U1423">
            <v>2758.11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C1424" t="str">
            <v>Lewis County UTCCOMMERCIALRL002.0Y2W001</v>
          </cell>
          <cell r="K1424" t="str">
            <v>RL002.0Y2W001</v>
          </cell>
          <cell r="L1424" t="str">
            <v>2 YD 2X WK 1</v>
          </cell>
          <cell r="U1424">
            <v>536.820000000000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C1425" t="str">
            <v>Lewis County UTCCOMMERCIALRL002.0YEO001</v>
          </cell>
          <cell r="K1425" t="str">
            <v>RL002.0YEO001</v>
          </cell>
          <cell r="L1425" t="str">
            <v>2 YD EOW 1</v>
          </cell>
          <cell r="U1425">
            <v>4428.6499999999996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C1426" t="str">
            <v>Lewis County UTCCOMMERCIALSL065.0G1W001NORECC</v>
          </cell>
          <cell r="K1426" t="str">
            <v>SL065.0G1W001NORECC</v>
          </cell>
          <cell r="L1426" t="str">
            <v xml:space="preserve">65 GL 1X WK NO RECY COMM </v>
          </cell>
          <cell r="U1426">
            <v>288.36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C1427" t="str">
            <v>Lewis County UTCCOMMERCIALSL065.0GEO001NORECC</v>
          </cell>
          <cell r="K1427" t="str">
            <v>SL065.0GEO001NORECC</v>
          </cell>
          <cell r="L1427" t="str">
            <v>65 GL EOW NO RECY COMM 1</v>
          </cell>
          <cell r="U1427">
            <v>278.5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C1428" t="str">
            <v>Lewis County UTCCOMMERCIALSL095.0G1W001NORECC</v>
          </cell>
          <cell r="K1428" t="str">
            <v>SL095.0G1W001NORECC</v>
          </cell>
          <cell r="L1428" t="str">
            <v xml:space="preserve">95 GL 1X WK NO RECY COMM </v>
          </cell>
          <cell r="U1428">
            <v>8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C1429" t="str">
            <v>Lewis County UTCCOMMERCIALSL095.0GEO001NORECC</v>
          </cell>
          <cell r="K1429" t="str">
            <v>SL095.0GEO001NORECC</v>
          </cell>
          <cell r="L1429" t="str">
            <v>95 GL EOW NO RECY COMM 1</v>
          </cell>
          <cell r="U1429">
            <v>90.68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C1430" t="str">
            <v>Lewis County UTCCOMMERCIALDEL2TEMP-COMM</v>
          </cell>
          <cell r="K1430" t="str">
            <v>DEL2TEMP-COMM</v>
          </cell>
          <cell r="L1430" t="str">
            <v xml:space="preserve">DELIVERY FEE 2 YD TEMP - </v>
          </cell>
          <cell r="U1430">
            <v>42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C1431" t="str">
            <v>Lewis County UTCCOMMERCIALDEL6TEMP-COMM</v>
          </cell>
          <cell r="K1431" t="str">
            <v>DEL6TEMP-COMM</v>
          </cell>
          <cell r="L1431" t="str">
            <v xml:space="preserve">DELIVERY FEE 6 YD TEMP - </v>
          </cell>
          <cell r="U1431">
            <v>217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C1432" t="str">
            <v>Lewis County UTCCOMMERCIALEXTRA-COMM</v>
          </cell>
          <cell r="K1432" t="str">
            <v>EXTRA-COMM</v>
          </cell>
          <cell r="L1432" t="str">
            <v>EXTRA CAN, BAG, BOX - COM</v>
          </cell>
          <cell r="U1432">
            <v>112.25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C1433" t="str">
            <v>Lewis County UTCCOMMERCIALEXTRAYDG-COM</v>
          </cell>
          <cell r="K1433" t="str">
            <v>EXTRAYDG-COM</v>
          </cell>
          <cell r="L1433" t="str">
            <v>EXTRA YARDAGE - COMM</v>
          </cell>
          <cell r="U1433">
            <v>30.69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C1434" t="str">
            <v>Lewis County UTCCOMMERCIALFL006.0YXX001TEMPC</v>
          </cell>
          <cell r="K1434" t="str">
            <v>FL006.0YXX001TEMPC</v>
          </cell>
          <cell r="L1434" t="str">
            <v>6 YD TEMP 1</v>
          </cell>
          <cell r="U1434">
            <v>520.79999999999995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C1435" t="str">
            <v>Lewis County UTCCOMMERCIALREDEL-COMM</v>
          </cell>
          <cell r="K1435" t="str">
            <v>REDEL-COMM</v>
          </cell>
          <cell r="L1435" t="str">
            <v>REDELIVER FEE LVL 1 - COM</v>
          </cell>
          <cell r="U1435">
            <v>20.6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C1436" t="str">
            <v>Lewis County UTCCOMMERCIALREINSTATE-COMM</v>
          </cell>
          <cell r="K1436" t="str">
            <v>REINSTATE-COMM</v>
          </cell>
          <cell r="L1436" t="str">
            <v>REINSTATE FEE - COMM</v>
          </cell>
          <cell r="U1436">
            <v>9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C1437" t="str">
            <v>Lewis County UTCCOMMERCIALRENT1.5TEMP-COMM</v>
          </cell>
          <cell r="K1437" t="str">
            <v>RENT1.5TEMP-COMM</v>
          </cell>
          <cell r="L1437" t="str">
            <v>RENT 1.5 YD TEMP - COMM</v>
          </cell>
          <cell r="U1437">
            <v>14.29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</row>
        <row r="1438">
          <cell r="C1438" t="str">
            <v>Lewis County UTCCOMMERCIALRENT2TEMP-COMM</v>
          </cell>
          <cell r="K1438" t="str">
            <v>RENT2TEMP-COMM</v>
          </cell>
          <cell r="L1438" t="str">
            <v>RENT 2 YD TEMP - COMM</v>
          </cell>
          <cell r="U1438">
            <v>122.63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C1439" t="str">
            <v>Lewis County UTCCOMMERCIALRENT6TEMP-COMM</v>
          </cell>
          <cell r="K1439" t="str">
            <v>RENT6TEMP-COMM</v>
          </cell>
          <cell r="L1439" t="str">
            <v>RENT 6 YD TEMP - COMM</v>
          </cell>
          <cell r="U1439">
            <v>93.87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C1440" t="str">
            <v>Lewis County UTCCOMMERCIALRL002.0YXX001TEMPC</v>
          </cell>
          <cell r="K1440" t="str">
            <v>RL002.0YXX001TEMPC</v>
          </cell>
          <cell r="L1440" t="str">
            <v>2 YD TEMP</v>
          </cell>
          <cell r="U1440">
            <v>565.7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</row>
        <row r="1441">
          <cell r="C1441" t="str">
            <v>Lewis County UTCCOMMERCIALSP1-COMM</v>
          </cell>
          <cell r="K1441" t="str">
            <v>SP1-COMM</v>
          </cell>
          <cell r="L1441" t="str">
            <v>SPECIAL PICK UP 1 YD - CO</v>
          </cell>
          <cell r="U1441">
            <v>33.72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C1442" t="str">
            <v>Lewis County UTCCOMMERCIALSP6-COMM</v>
          </cell>
          <cell r="K1442" t="str">
            <v>SP6-COMM</v>
          </cell>
          <cell r="L1442" t="str">
            <v>SPECIAL PICK UP 6 YD - CO</v>
          </cell>
          <cell r="U1442">
            <v>90.92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</row>
        <row r="1443">
          <cell r="C1443" t="str">
            <v>Commercial Recycle - Reg AreasCOMMERCIAL RECYCLEMFWBINS</v>
          </cell>
          <cell r="K1443" t="str">
            <v>MFWBINS</v>
          </cell>
          <cell r="L1443" t="str">
            <v>MULTI-FAMILY REC UNIT W/B</v>
          </cell>
          <cell r="U1443">
            <v>37.94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</row>
        <row r="1444">
          <cell r="C1444" t="str">
            <v>Commercial Recycle - Reg AreasCOMMERCIAL RECYCLERL002.0Y1M001OCC</v>
          </cell>
          <cell r="K1444" t="str">
            <v>RL002.0Y1M001OCC</v>
          </cell>
          <cell r="L1444" t="str">
            <v>2 YD 1X MO OCC 1</v>
          </cell>
          <cell r="U1444">
            <v>153.68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C1445" t="str">
            <v>Commercial Recycle - Reg AreasCOMMERCIAL RECYCLERL002.0Y1W001OCC</v>
          </cell>
          <cell r="K1445" t="str">
            <v>RL002.0Y1W001OCC</v>
          </cell>
          <cell r="L1445" t="str">
            <v>2 YD 1X WK OCC 1</v>
          </cell>
          <cell r="U1445">
            <v>1075.5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C1446" t="str">
            <v>Commercial Recycle - Reg AreasCOMMERCIAL RECYCLERL002.0Y2W001OCC</v>
          </cell>
          <cell r="K1446" t="str">
            <v>RL002.0Y2W001OCC</v>
          </cell>
          <cell r="L1446" t="str">
            <v>2 YD 2X WK OCC 1</v>
          </cell>
          <cell r="U1446">
            <v>511.22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C1447" t="str">
            <v>Commercial Recycle - Reg AreasCOMMERCIAL RECYCLERL002.0YEO001OCC</v>
          </cell>
          <cell r="K1447" t="str">
            <v>RL002.0YEO001OCC</v>
          </cell>
          <cell r="L1447" t="str">
            <v>2 YD EOW OCC 1</v>
          </cell>
          <cell r="U1447">
            <v>739.53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C1448" t="str">
            <v>Commercial Recycle - Reg AreasCOMMERCIAL RECYCLESL096.0G1M001BCMGLOUT</v>
          </cell>
          <cell r="K1448" t="str">
            <v>SL096.0G1M001BCMGLOUT</v>
          </cell>
          <cell r="L1448" t="str">
            <v>96 GL MTHLY BUS CMGL OUT</v>
          </cell>
          <cell r="U1448">
            <v>45.2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C1449" t="str">
            <v>Commercial Recycle - Reg AreasCOMMERCIAL RECYCLESL096.0G1W001BCMGLOUT</v>
          </cell>
          <cell r="K1449" t="str">
            <v>SL096.0G1W001BCMGLOUT</v>
          </cell>
          <cell r="L1449" t="str">
            <v>96 GL WKLY BUS CMGL OUT</v>
          </cell>
          <cell r="U1449">
            <v>334.1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C1450" t="str">
            <v>Commercial Recycle - Reg AreasCOMMERCIAL RECYCLESL096.0GEO001BCMGLOUT</v>
          </cell>
          <cell r="K1450" t="str">
            <v>SL096.0GEO001BCMGLOUT</v>
          </cell>
          <cell r="L1450" t="str">
            <v>96 GL EOW BUS CMGL OUT</v>
          </cell>
          <cell r="U1450">
            <v>716.31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</row>
        <row r="1451">
          <cell r="C1451" t="str">
            <v>Commercial Recycle - Reg AreasCOMMERCIAL RECYCLEEXTRAYDGREC-COMM</v>
          </cell>
          <cell r="K1451" t="str">
            <v>EXTRAYDGREC-COMM</v>
          </cell>
          <cell r="L1451" t="str">
            <v>EXTRA YDG RECY - COMM</v>
          </cell>
          <cell r="U1451">
            <v>7.61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C1452" t="str">
            <v>Commercial Recycle - Reg AreasCOMMERCIAL RECYCLESL096.0GEO001BCMGLOUT</v>
          </cell>
          <cell r="K1452" t="str">
            <v>SL096.0GEO001BCMGLOUT</v>
          </cell>
          <cell r="L1452" t="str">
            <v>96 GL EOW BUS CMGL OUT</v>
          </cell>
          <cell r="U1452">
            <v>-18.850000000000001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C1453" t="str">
            <v>Lewis County UTCPAYMENTSCC-KOL</v>
          </cell>
          <cell r="K1453" t="str">
            <v>CC-KOL</v>
          </cell>
          <cell r="L1453" t="str">
            <v>ONLINE PAYMENT-CC</v>
          </cell>
          <cell r="U1453">
            <v>-32530.01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C1454" t="str">
            <v>Lewis County UTCPAYMENTSCCREF-KOL</v>
          </cell>
          <cell r="K1454" t="str">
            <v>CCREF-KOL</v>
          </cell>
          <cell r="L1454" t="str">
            <v>CREDIT CARD REFUND</v>
          </cell>
          <cell r="U1454">
            <v>63.84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C1455" t="str">
            <v>Lewis County UTCPAYMENTSPAY</v>
          </cell>
          <cell r="K1455" t="str">
            <v>PAY</v>
          </cell>
          <cell r="L1455" t="str">
            <v>PAYMENT THANK YOU</v>
          </cell>
          <cell r="U1455">
            <v>-4066.8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C1456" t="str">
            <v>Lewis County UTCPAYMENTSPAY-CFREE</v>
          </cell>
          <cell r="K1456" t="str">
            <v>PAY-CFREE</v>
          </cell>
          <cell r="L1456" t="str">
            <v>CHECKFREE PAYMENT</v>
          </cell>
          <cell r="U1456">
            <v>-2333.9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C1457" t="str">
            <v>Lewis County UTCPAYMENTSPAY-KOL</v>
          </cell>
          <cell r="K1457" t="str">
            <v>PAY-KOL</v>
          </cell>
          <cell r="L1457" t="str">
            <v>PAYMENT-THANK YOU - OL</v>
          </cell>
          <cell r="U1457">
            <v>-4897.1000000000004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</row>
        <row r="1458">
          <cell r="C1458" t="str">
            <v>Lewis County UTCPAYMENTSPAY-RPPS</v>
          </cell>
          <cell r="K1458" t="str">
            <v>PAY-RPPS</v>
          </cell>
          <cell r="L1458" t="str">
            <v>RPPS MASTERCARD PAYMENT</v>
          </cell>
          <cell r="U1458">
            <v>-882.08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C1459" t="str">
            <v>Lewis County UTCPAYMENTSPAYMET</v>
          </cell>
          <cell r="K1459" t="str">
            <v>PAYMET</v>
          </cell>
          <cell r="L1459" t="str">
            <v>METAVANTE ONLINE PAYMENT</v>
          </cell>
          <cell r="U1459">
            <v>-239.3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</row>
        <row r="1460">
          <cell r="C1460" t="str">
            <v>Lewis County UTCPAYMENTSPAYPNCL</v>
          </cell>
          <cell r="K1460" t="str">
            <v>PAYPNCL</v>
          </cell>
          <cell r="L1460" t="str">
            <v>PAYMENT THANK YOU!</v>
          </cell>
          <cell r="U1460">
            <v>-5007.5600000000004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C1461" t="str">
            <v>Lewis County UTCPAYMENTSRET-KOL</v>
          </cell>
          <cell r="K1461" t="str">
            <v>RET-KOL</v>
          </cell>
          <cell r="L1461" t="str">
            <v>ONLINE PAYMENT RETURN</v>
          </cell>
          <cell r="U1461">
            <v>120.9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C1462" t="str">
            <v>Lewis County UTCPAYMENTSRETCK-PNCL</v>
          </cell>
          <cell r="K1462" t="str">
            <v>RETCK-PNCL</v>
          </cell>
          <cell r="L1462" t="str">
            <v>RETURNED CHECK - PNC LOCKBOX</v>
          </cell>
          <cell r="U1462">
            <v>60.84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C1463" t="str">
            <v>Lewis County UTCPAYMENTSCC-KOL</v>
          </cell>
          <cell r="K1463" t="str">
            <v>CC-KOL</v>
          </cell>
          <cell r="L1463" t="str">
            <v>ONLINE PAYMENT-CC</v>
          </cell>
          <cell r="U1463">
            <v>-74716.94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C1464" t="str">
            <v>Lewis County UTCPAYMENTSCCREF-KOL</v>
          </cell>
          <cell r="K1464" t="str">
            <v>CCREF-KOL</v>
          </cell>
          <cell r="L1464" t="str">
            <v>CREDIT CARD REFUND</v>
          </cell>
          <cell r="U1464">
            <v>150.1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</row>
        <row r="1465">
          <cell r="C1465" t="str">
            <v>Lewis County UTCPAYMENTSPAY</v>
          </cell>
          <cell r="K1465" t="str">
            <v>PAY</v>
          </cell>
          <cell r="L1465" t="str">
            <v>PAYMENT THANK YOU</v>
          </cell>
          <cell r="U1465">
            <v>-8757.74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C1466" t="str">
            <v>Lewis County UTCPAYMENTSPAY-CFREE</v>
          </cell>
          <cell r="K1466" t="str">
            <v>PAY-CFREE</v>
          </cell>
          <cell r="L1466" t="str">
            <v>CHECKFREE PAYMENT</v>
          </cell>
          <cell r="U1466">
            <v>-25842.400000000001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C1467" t="str">
            <v>Lewis County UTCPAYMENTSPAY-KOL</v>
          </cell>
          <cell r="K1467" t="str">
            <v>PAY-KOL</v>
          </cell>
          <cell r="L1467" t="str">
            <v>PAYMENT-THANK YOU - OL</v>
          </cell>
          <cell r="U1467">
            <v>-34674.32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C1468" t="str">
            <v>Lewis County UTCPAYMENTSPAY-ORCC</v>
          </cell>
          <cell r="K1468" t="str">
            <v>PAY-ORCC</v>
          </cell>
          <cell r="L1468" t="str">
            <v>ORCC PAYMENT</v>
          </cell>
          <cell r="U1468">
            <v>-45.36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C1469" t="str">
            <v>Lewis County UTCPAYMENTSPAY-RPPS</v>
          </cell>
          <cell r="K1469" t="str">
            <v>PAY-RPPS</v>
          </cell>
          <cell r="L1469" t="str">
            <v>RPPS MASTERCARD PAYMENT</v>
          </cell>
          <cell r="U1469">
            <v>-10894.32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C1470" t="str">
            <v>Lewis County UTCPAYMENTSPAYMET</v>
          </cell>
          <cell r="K1470" t="str">
            <v>PAYMET</v>
          </cell>
          <cell r="L1470" t="str">
            <v>METAVANTE ONLINE PAYMENT</v>
          </cell>
          <cell r="U1470">
            <v>-2452.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C1471" t="str">
            <v>Lewis County UTCPAYMENTSPAYPNCL</v>
          </cell>
          <cell r="K1471" t="str">
            <v>PAYPNCL</v>
          </cell>
          <cell r="L1471" t="str">
            <v>PAYMENT THANK YOU!</v>
          </cell>
          <cell r="U1471">
            <v>-96011.7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C1472" t="str">
            <v>Lewis County UTCPAYMENTSRET-KOL</v>
          </cell>
          <cell r="K1472" t="str">
            <v>RET-KOL</v>
          </cell>
          <cell r="L1472" t="str">
            <v>ONLINE PAYMENT RETURN</v>
          </cell>
          <cell r="U1472">
            <v>525.58000000000004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C1473" t="str">
            <v>Lewis County UTCPAYMENTSCC-KOL</v>
          </cell>
          <cell r="K1473" t="str">
            <v>CC-KOL</v>
          </cell>
          <cell r="L1473" t="str">
            <v>ONLINE PAYMENT-CC</v>
          </cell>
          <cell r="U1473">
            <v>-38900.15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C1474" t="str">
            <v>Lewis County UTCPAYMENTSCCREF-KOL</v>
          </cell>
          <cell r="K1474" t="str">
            <v>CCREF-KOL</v>
          </cell>
          <cell r="L1474" t="str">
            <v>CREDIT CARD REFUND</v>
          </cell>
          <cell r="U1474">
            <v>1725.18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C1475" t="str">
            <v>Lewis County UTCPAYMENTSPAY</v>
          </cell>
          <cell r="K1475" t="str">
            <v>PAY</v>
          </cell>
          <cell r="L1475" t="str">
            <v>PAYMENT THANK YOU</v>
          </cell>
          <cell r="U1475">
            <v>-5758.0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C1476" t="str">
            <v>Lewis County UTCPAYMENTSPAY-CFREE</v>
          </cell>
          <cell r="K1476" t="str">
            <v>PAY-CFREE</v>
          </cell>
          <cell r="L1476" t="str">
            <v>CHECKFREE PAYMENT</v>
          </cell>
          <cell r="U1476">
            <v>-1063.9000000000001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</row>
        <row r="1477">
          <cell r="C1477" t="str">
            <v>Lewis County UTCPAYMENTSPAY-KOL</v>
          </cell>
          <cell r="K1477" t="str">
            <v>PAY-KOL</v>
          </cell>
          <cell r="L1477" t="str">
            <v>PAYMENT-THANK YOU - OL</v>
          </cell>
          <cell r="U1477">
            <v>-9916.4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</row>
        <row r="1478">
          <cell r="C1478" t="str">
            <v>Lewis County UTCPAYMENTSPAY-NATL</v>
          </cell>
          <cell r="K1478" t="str">
            <v>PAY-NATL</v>
          </cell>
          <cell r="L1478" t="str">
            <v>PAYMENT THANK YOU</v>
          </cell>
          <cell r="U1478">
            <v>-5939.13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C1479" t="str">
            <v>Lewis County UTCPAYMENTSPAY-OAK</v>
          </cell>
          <cell r="K1479" t="str">
            <v>PAY-OAK</v>
          </cell>
          <cell r="L1479" t="str">
            <v>OAKLEAF PAYMENT</v>
          </cell>
          <cell r="U1479">
            <v>-7356.2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C1480" t="str">
            <v>Lewis County UTCPAYMENTSPAY-RPPS</v>
          </cell>
          <cell r="K1480" t="str">
            <v>PAY-RPPS</v>
          </cell>
          <cell r="L1480" t="str">
            <v>RPPS MASTERCARD PAYMENT</v>
          </cell>
          <cell r="U1480">
            <v>-1363.4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C1481" t="str">
            <v>Lewis County UTCPAYMENTSPAYEFT</v>
          </cell>
          <cell r="K1481" t="str">
            <v>PAYEFT</v>
          </cell>
          <cell r="L1481" t="str">
            <v>EFT PAYMENT</v>
          </cell>
          <cell r="U1481">
            <v>-73.06999999999999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C1482" t="str">
            <v>Lewis County UTCPAYMENTSPAYICT</v>
          </cell>
          <cell r="K1482" t="str">
            <v>PAYICT</v>
          </cell>
          <cell r="L1482" t="str">
            <v>I/C PAYMENT THANK YOU</v>
          </cell>
          <cell r="U1482">
            <v>-85.21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C1483" t="str">
            <v>Lewis County UTCPAYMENTSPAYMET</v>
          </cell>
          <cell r="K1483" t="str">
            <v>PAYMET</v>
          </cell>
          <cell r="L1483" t="str">
            <v>METAVANTE ONLINE PAYMENT</v>
          </cell>
          <cell r="U1483">
            <v>-133.56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</row>
        <row r="1484">
          <cell r="C1484" t="str">
            <v>Lewis County UTCPAYMENTSPAYPNCL</v>
          </cell>
          <cell r="K1484" t="str">
            <v>PAYPNCL</v>
          </cell>
          <cell r="L1484" t="str">
            <v>PAYMENT THANK YOU!</v>
          </cell>
          <cell r="U1484">
            <v>-37632.449999999997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C1485" t="str">
            <v>Lewis County UTCRESIDENTIALDRIVEIN1-RES</v>
          </cell>
          <cell r="K1485" t="str">
            <v>DRIVEIN1-RES</v>
          </cell>
          <cell r="L1485" t="str">
            <v>DRIVE IN 1 - RES</v>
          </cell>
          <cell r="U1485">
            <v>82.25</v>
          </cell>
          <cell r="V1485">
            <v>82.25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C1486" t="str">
            <v>Lewis County UTCRESIDENTIALEMPLOYEER</v>
          </cell>
          <cell r="K1486" t="str">
            <v>EMPLOYEER</v>
          </cell>
          <cell r="L1486" t="str">
            <v>EMPLOYEE SERVICE RES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C1487" t="str">
            <v>Lewis County UTCRESIDENTIALGW2RES</v>
          </cell>
          <cell r="K1487" t="str">
            <v>GW2RES</v>
          </cell>
          <cell r="L1487" t="str">
            <v>GREENWASTE SVC 2 - RES</v>
          </cell>
          <cell r="U1487">
            <v>136.85</v>
          </cell>
          <cell r="V1487">
            <v>136.85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C1488" t="str">
            <v>Lewis County UTCRESIDENTIALGWRES</v>
          </cell>
          <cell r="K1488" t="str">
            <v>GWRES</v>
          </cell>
          <cell r="L1488" t="str">
            <v>GREENWASTE SERVICE - RES</v>
          </cell>
          <cell r="U1488">
            <v>784.875</v>
          </cell>
          <cell r="V1488">
            <v>784.875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</row>
        <row r="1489">
          <cell r="C1489" t="str">
            <v>Lewis County UTCRESIDENTIALRECBINONLYR</v>
          </cell>
          <cell r="K1489" t="str">
            <v>RECBINONLYR</v>
          </cell>
          <cell r="L1489" t="str">
            <v>RECYCLE SERVICE ONLY</v>
          </cell>
          <cell r="U1489">
            <v>279.41000000000003</v>
          </cell>
          <cell r="V1489">
            <v>279.41000000000003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C1490" t="str">
            <v>Lewis County UTCRESIDENTIALRECPROGADJ-RES</v>
          </cell>
          <cell r="K1490" t="str">
            <v>RECPROGADJ-RES</v>
          </cell>
          <cell r="L1490" t="str">
            <v>RECYCLING PROGRAM ADJUSTM</v>
          </cell>
          <cell r="U1490">
            <v>18840.345000000001</v>
          </cell>
          <cell r="V1490">
            <v>18840.345000000001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C1491" t="str">
            <v>Lewis County UTCRESIDENTIALRECVALRES</v>
          </cell>
          <cell r="K1491" t="str">
            <v>RECVALRES</v>
          </cell>
          <cell r="L1491" t="str">
            <v>RECYCLABLES VALUE - RES</v>
          </cell>
          <cell r="U1491">
            <v>5702.5249999999996</v>
          </cell>
          <cell r="V1491">
            <v>5702.5249999999996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</row>
        <row r="1492">
          <cell r="C1492" t="str">
            <v>Lewis County UTCRESIDENTIALROLL1RES</v>
          </cell>
          <cell r="K1492" t="str">
            <v>ROLL1RES</v>
          </cell>
          <cell r="L1492" t="str">
            <v>CART ROLL OUT 1 - RES</v>
          </cell>
          <cell r="U1492">
            <v>4.54</v>
          </cell>
          <cell r="V1492">
            <v>4.54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</row>
        <row r="1493">
          <cell r="C1493" t="str">
            <v>Lewis County UTCRESIDENTIALSL065.0G1M001WREC</v>
          </cell>
          <cell r="K1493" t="str">
            <v>SL065.0G1M001WREC</v>
          </cell>
          <cell r="L1493" t="str">
            <v>65 GL 1X MO W/RECY 1</v>
          </cell>
          <cell r="U1493">
            <v>2700.7049999999999</v>
          </cell>
          <cell r="V1493">
            <v>2700.7049999999999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</row>
        <row r="1494">
          <cell r="C1494" t="str">
            <v>Lewis County UTCRESIDENTIALSL065.0G1W001NOREC</v>
          </cell>
          <cell r="K1494" t="str">
            <v>SL065.0G1W001NOREC</v>
          </cell>
          <cell r="L1494" t="str">
            <v>65 GL 1X WK NO RECY 1</v>
          </cell>
          <cell r="U1494">
            <v>62.94</v>
          </cell>
          <cell r="V1494">
            <v>62.94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C1495" t="str">
            <v>Lewis County UTCRESIDENTIALSL065.0G1W001WREC</v>
          </cell>
          <cell r="K1495" t="str">
            <v>SL065.0G1W001WREC</v>
          </cell>
          <cell r="L1495" t="str">
            <v>65 GL 1X WK W/RECY 1</v>
          </cell>
          <cell r="U1495">
            <v>22401.404999999999</v>
          </cell>
          <cell r="V1495">
            <v>22401.404999999999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C1496" t="str">
            <v>Lewis County UTCRESIDENTIALSL065.0GEO001NOREC</v>
          </cell>
          <cell r="K1496" t="str">
            <v>SL065.0GEO001NOREC</v>
          </cell>
          <cell r="L1496" t="str">
            <v>65 GL EOW NO RECY 1</v>
          </cell>
          <cell r="U1496">
            <v>13.94</v>
          </cell>
          <cell r="V1496">
            <v>13.94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C1497" t="str">
            <v>Lewis County UTCRESIDENTIALSL065.0GEO001WREC</v>
          </cell>
          <cell r="K1497" t="str">
            <v>SL065.0GEO001WREC</v>
          </cell>
          <cell r="L1497" t="str">
            <v>65 GL EOW W/RECY 1</v>
          </cell>
          <cell r="U1497">
            <v>20162.8</v>
          </cell>
          <cell r="V1497">
            <v>20162.8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C1498" t="str">
            <v>Lewis County UTCRESIDENTIALSL095.0G1M001WREC</v>
          </cell>
          <cell r="K1498" t="str">
            <v>SL095.0G1M001WREC</v>
          </cell>
          <cell r="L1498" t="str">
            <v>95 GL 1X MO W/RECY 1</v>
          </cell>
          <cell r="U1498">
            <v>376.25</v>
          </cell>
          <cell r="V1498">
            <v>376.25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C1499" t="str">
            <v>Lewis County UTCRESIDENTIALSL095.0G1W001NOREC</v>
          </cell>
          <cell r="K1499" t="str">
            <v>SL095.0G1W001NOREC</v>
          </cell>
          <cell r="L1499" t="str">
            <v>95 GL 1X WK NO RECY 1</v>
          </cell>
          <cell r="U1499">
            <v>27.47</v>
          </cell>
          <cell r="V1499">
            <v>27.47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C1500" t="str">
            <v>Lewis County UTCRESIDENTIALSL095.0G1W001WREC</v>
          </cell>
          <cell r="K1500" t="str">
            <v>SL095.0G1W001WREC</v>
          </cell>
          <cell r="L1500" t="str">
            <v>95 GL 1X WK W/RECY 1</v>
          </cell>
          <cell r="U1500">
            <v>7865.2</v>
          </cell>
          <cell r="V1500">
            <v>7865.2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C1501" t="str">
            <v>Lewis County UTCRESIDENTIALSL095.0GEO001NOREC</v>
          </cell>
          <cell r="K1501" t="str">
            <v>SL095.0GEO001NOREC</v>
          </cell>
          <cell r="L1501" t="str">
            <v>95 GL EOW NO RECY 1</v>
          </cell>
          <cell r="U1501">
            <v>37.465000000000003</v>
          </cell>
          <cell r="V1501">
            <v>37.465000000000003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C1502" t="str">
            <v>Lewis County UTCRESIDENTIALSL095.0GEO001WREC</v>
          </cell>
          <cell r="K1502" t="str">
            <v>SL095.0GEO001WREC</v>
          </cell>
          <cell r="L1502" t="str">
            <v>95 GL EOW W/RECY 1</v>
          </cell>
          <cell r="U1502">
            <v>2437.89</v>
          </cell>
          <cell r="V1502">
            <v>2437.89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C1503" t="str">
            <v>Lewis County UTCRESIDENTIALWI3-RES</v>
          </cell>
          <cell r="K1503" t="str">
            <v>WI3-RES</v>
          </cell>
          <cell r="L1503" t="str">
            <v>WALK IN 51-75' - RES</v>
          </cell>
          <cell r="U1503">
            <v>9.92</v>
          </cell>
          <cell r="V1503">
            <v>9.92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C1504" t="str">
            <v>Lewis County UTCRESIDENTIALEXTRA-RES</v>
          </cell>
          <cell r="K1504" t="str">
            <v>EXTRA-RES</v>
          </cell>
          <cell r="L1504" t="str">
            <v>EXTRA CAN, BAG, BOX - RES</v>
          </cell>
          <cell r="U1504">
            <v>598.5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C1505" t="str">
            <v>Lewis County UTCRESIDENTIALOC-RES</v>
          </cell>
          <cell r="K1505" t="str">
            <v>OC-RES</v>
          </cell>
          <cell r="L1505" t="str">
            <v>ON CALL SERVICE - RES</v>
          </cell>
          <cell r="U1505">
            <v>12.64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C1506" t="str">
            <v>Lewis County UTCRESIDENTIALREDEL-RES</v>
          </cell>
          <cell r="K1506" t="str">
            <v>REDEL-RES</v>
          </cell>
          <cell r="L1506" t="str">
            <v>REDELIVER FEE - RES</v>
          </cell>
          <cell r="U1506">
            <v>66.900000000000006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C1507" t="str">
            <v>Lewis County UTCRESIDENTIALREINSTATE-RES</v>
          </cell>
          <cell r="K1507" t="str">
            <v>REINSTATE-RES</v>
          </cell>
          <cell r="L1507" t="str">
            <v>REINSTATE FEE - RES</v>
          </cell>
          <cell r="U1507">
            <v>195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C1508" t="str">
            <v>Lewis County UTCRESIDENTIALSP65-RES</v>
          </cell>
          <cell r="K1508" t="str">
            <v>SP65-RES</v>
          </cell>
          <cell r="L1508" t="str">
            <v>SPECIAL PICK UP 65 GL - R</v>
          </cell>
          <cell r="U1508">
            <v>107.44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C1509" t="str">
            <v>Lewis County UTCRESIDENTIALSP95-RES</v>
          </cell>
          <cell r="K1509" t="str">
            <v>SP95-RES</v>
          </cell>
          <cell r="L1509" t="str">
            <v>SPECIAL PICK UP 95 GL - R</v>
          </cell>
          <cell r="U1509">
            <v>75.84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C1510" t="str">
            <v>Lewis County UTCRESIDENTIALDRIVEIN1-RES</v>
          </cell>
          <cell r="K1510" t="str">
            <v>DRIVEIN1-RES</v>
          </cell>
          <cell r="L1510" t="str">
            <v>DRIVE IN 1 - RES</v>
          </cell>
          <cell r="U1510">
            <v>-2.625</v>
          </cell>
          <cell r="V1510">
            <v>-2.625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C1511" t="str">
            <v>Lewis County UTCRESIDENTIALGW2RES</v>
          </cell>
          <cell r="K1511" t="str">
            <v>GW2RES</v>
          </cell>
          <cell r="L1511" t="str">
            <v>GREENWASTE SVC 2 - RES</v>
          </cell>
          <cell r="U1511">
            <v>-7.125</v>
          </cell>
          <cell r="V1511">
            <v>-7.125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C1512" t="str">
            <v>Lewis County UTCRESIDENTIALGWRES</v>
          </cell>
          <cell r="K1512" t="str">
            <v>GWRES</v>
          </cell>
          <cell r="L1512" t="str">
            <v>GREENWASTE SERVICE - RES</v>
          </cell>
          <cell r="U1512">
            <v>-14.625</v>
          </cell>
          <cell r="V1512">
            <v>-14.625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C1513" t="str">
            <v>Lewis County UTCRESIDENTIALRECBINONLYR</v>
          </cell>
          <cell r="K1513" t="str">
            <v>RECBINONLYR</v>
          </cell>
          <cell r="L1513" t="str">
            <v>RECYCLE SERVICE ONLY</v>
          </cell>
          <cell r="U1513">
            <v>-6.79</v>
          </cell>
          <cell r="V1513">
            <v>-6.7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C1514" t="str">
            <v>Lewis County UTCRESIDENTIALRECPROGADJ-RES</v>
          </cell>
          <cell r="K1514" t="str">
            <v>RECPROGADJ-RES</v>
          </cell>
          <cell r="L1514" t="str">
            <v>RECYCLING PROGRAM ADJUSTM</v>
          </cell>
          <cell r="U1514">
            <v>-158.46</v>
          </cell>
          <cell r="V1514">
            <v>-158.46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C1515" t="str">
            <v>Lewis County UTCRESIDENTIALRECVALRES</v>
          </cell>
          <cell r="K1515" t="str">
            <v>RECVALRES</v>
          </cell>
          <cell r="L1515" t="str">
            <v>RECYCLABLES VALUE - RES</v>
          </cell>
          <cell r="U1515">
            <v>-49.28</v>
          </cell>
          <cell r="V1515">
            <v>-49.28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C1516" t="str">
            <v>Lewis County UTCRESIDENTIALROLL1RES</v>
          </cell>
          <cell r="K1516" t="str">
            <v>ROLL1RES</v>
          </cell>
          <cell r="L1516" t="str">
            <v>CART ROLL OUT 1 - RES</v>
          </cell>
          <cell r="U1516">
            <v>-0.92500000000000004</v>
          </cell>
          <cell r="V1516">
            <v>-0.92500000000000004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C1517" t="str">
            <v>Lewis County UTCRESIDENTIALSL065.0G1M001WREC</v>
          </cell>
          <cell r="K1517" t="str">
            <v>SL065.0G1M001WREC</v>
          </cell>
          <cell r="L1517" t="str">
            <v>65 GL 1X MO W/RECY 1</v>
          </cell>
          <cell r="U1517">
            <v>-21.675000000000001</v>
          </cell>
          <cell r="V1517">
            <v>-21.675000000000001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C1518" t="str">
            <v>Lewis County UTCRESIDENTIALSL065.0G1W001WREC</v>
          </cell>
          <cell r="K1518" t="str">
            <v>SL065.0G1W001WREC</v>
          </cell>
          <cell r="L1518" t="str">
            <v>65 GL 1X WK W/RECY 1</v>
          </cell>
          <cell r="U1518">
            <v>-125.01</v>
          </cell>
          <cell r="V1518">
            <v>-125.01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C1519" t="str">
            <v>Lewis County UTCRESIDENTIALSL065.0GEO001WREC</v>
          </cell>
          <cell r="K1519" t="str">
            <v>SL065.0GEO001WREC</v>
          </cell>
          <cell r="L1519" t="str">
            <v>65 GL EOW W/RECY 1</v>
          </cell>
          <cell r="U1519">
            <v>-197.26</v>
          </cell>
          <cell r="V1519">
            <v>-197.26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C1520" t="str">
            <v>Lewis County UTCRESIDENTIALSL095.0G1W001WREC</v>
          </cell>
          <cell r="K1520" t="str">
            <v>SL095.0G1W001WREC</v>
          </cell>
          <cell r="L1520" t="str">
            <v>95 GL 1X WK W/RECY 1</v>
          </cell>
          <cell r="U1520">
            <v>-128.19499999999999</v>
          </cell>
          <cell r="V1520">
            <v>-128.19499999999999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C1521" t="str">
            <v>Lewis County UTCRESIDENTIALSL095.0GEO001WREC</v>
          </cell>
          <cell r="K1521" t="str">
            <v>SL095.0GEO001WREC</v>
          </cell>
          <cell r="L1521" t="str">
            <v>95 GL EOW W/RECY 1</v>
          </cell>
          <cell r="U1521">
            <v>10.705</v>
          </cell>
          <cell r="V1521">
            <v>10.705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C1522" t="str">
            <v>Lewis County UTCRESIDENTIALDRIVEIN1-RES</v>
          </cell>
          <cell r="K1522" t="str">
            <v>DRIVEIN1-RES</v>
          </cell>
          <cell r="L1522" t="str">
            <v>DRIVE IN 1 - RES</v>
          </cell>
          <cell r="U1522">
            <v>-14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C1523" t="str">
            <v>Lewis County UTCRESIDENTIALEXTRA-RES</v>
          </cell>
          <cell r="K1523" t="str">
            <v>EXTRA-RES</v>
          </cell>
          <cell r="L1523" t="str">
            <v>EXTRA CAN, BAG, BOX - RES</v>
          </cell>
          <cell r="U1523">
            <v>1017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C1524" t="str">
            <v>Lewis County UTCRESIDENTIALOC-RES</v>
          </cell>
          <cell r="K1524" t="str">
            <v>OC-RES</v>
          </cell>
          <cell r="L1524" t="str">
            <v>ON CALL SERVICE - RES</v>
          </cell>
          <cell r="U1524">
            <v>25.28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C1525" t="str">
            <v>Lewis County UTCRESIDENTIALPDBAG-RES</v>
          </cell>
          <cell r="K1525" t="str">
            <v>PDBAG-RES</v>
          </cell>
          <cell r="L1525" t="str">
            <v>PREPAID BAG - RES</v>
          </cell>
          <cell r="U1525">
            <v>45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C1526" t="str">
            <v>Lewis County UTCRESIDENTIALRECPROGADJ-RES</v>
          </cell>
          <cell r="K1526" t="str">
            <v>RECPROGADJ-RES</v>
          </cell>
          <cell r="L1526" t="str">
            <v>RECYCLING PROGRAM ADJUSTM</v>
          </cell>
          <cell r="U1526">
            <v>-30.11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C1527" t="str">
            <v>Lewis County UTCRESIDENTIALRECVALRES</v>
          </cell>
          <cell r="K1527" t="str">
            <v>RECVALRES</v>
          </cell>
          <cell r="L1527" t="str">
            <v>RECYCLABLES VALUE - RES</v>
          </cell>
          <cell r="U1527">
            <v>-10.44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C1528" t="str">
            <v>Lewis County UTCRESIDENTIALREDEL-RES</v>
          </cell>
          <cell r="K1528" t="str">
            <v>REDEL-RES</v>
          </cell>
          <cell r="L1528" t="str">
            <v>REDELIVER FEE - RES</v>
          </cell>
          <cell r="U1528">
            <v>66.900000000000006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C1529" t="str">
            <v>Lewis County UTCRESIDENTIALREINSTATE-RES</v>
          </cell>
          <cell r="K1529" t="str">
            <v>REINSTATE-RES</v>
          </cell>
          <cell r="L1529" t="str">
            <v>REINSTATE FEE - RES</v>
          </cell>
          <cell r="U1529">
            <v>465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C1530" t="str">
            <v>Lewis County UTCRESIDENTIALSL065.0G1M001WREC</v>
          </cell>
          <cell r="K1530" t="str">
            <v>SL065.0G1M001WREC</v>
          </cell>
          <cell r="L1530" t="str">
            <v>65 GL 1X MO W/RECY 1</v>
          </cell>
          <cell r="U1530">
            <v>-17.34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C1531" t="str">
            <v>Lewis County UTCRESIDENTIALSL065.0GEO001WREC</v>
          </cell>
          <cell r="K1531" t="str">
            <v>SL065.0GEO001WREC</v>
          </cell>
          <cell r="L1531" t="str">
            <v>65 GL EOW W/RECY 1</v>
          </cell>
          <cell r="U1531">
            <v>-44.61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C1532" t="str">
            <v>Lewis County UTCRESIDENTIALSP65-RES</v>
          </cell>
          <cell r="K1532" t="str">
            <v>SP65-RES</v>
          </cell>
          <cell r="L1532" t="str">
            <v>SPECIAL PICK UP 65 GL - R</v>
          </cell>
          <cell r="U1532">
            <v>195.9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C1533" t="str">
            <v>Lewis County UTCRESIDENTIALSP95-RES</v>
          </cell>
          <cell r="K1533" t="str">
            <v>SP95-RES</v>
          </cell>
          <cell r="L1533" t="str">
            <v>SPECIAL PICK UP 95 GL - R</v>
          </cell>
          <cell r="U1533">
            <v>91.98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C1534" t="str">
            <v>Lewis County UTCRESIDENTIALGWRES</v>
          </cell>
          <cell r="K1534" t="str">
            <v>GWRES</v>
          </cell>
          <cell r="L1534" t="str">
            <v>GREENWASTE SERVICE - RES</v>
          </cell>
          <cell r="U1534">
            <v>15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C1535" t="str">
            <v>Lewis County UTCRESIDENTIALEXTRA-RES</v>
          </cell>
          <cell r="K1535" t="str">
            <v>EXTRA-RES</v>
          </cell>
          <cell r="L1535" t="str">
            <v>EXTRA CAN, BAG, BOX - RES</v>
          </cell>
          <cell r="U1535">
            <v>4.5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C1536" t="str">
            <v>Lewis County UTCROLLOFFRENT20MO-RO</v>
          </cell>
          <cell r="K1536" t="str">
            <v>RENT20MO-RO</v>
          </cell>
          <cell r="L1536" t="str">
            <v>RENTAL FEE 20 YD MONTHLY</v>
          </cell>
          <cell r="U1536">
            <v>452.5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C1537" t="str">
            <v>Lewis County UTCROLLOFFRENT20REC-RO</v>
          </cell>
          <cell r="K1537" t="str">
            <v>RENT20REC-RO</v>
          </cell>
          <cell r="L1537" t="str">
            <v xml:space="preserve">RENTAL FEE 20 YD RECYCLE </v>
          </cell>
          <cell r="U1537">
            <v>626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C1538" t="str">
            <v>Lewis County UTCROLLOFFRENT30MO-RO</v>
          </cell>
          <cell r="K1538" t="str">
            <v>RENT30MO-RO</v>
          </cell>
          <cell r="L1538" t="str">
            <v>RENTAL FEE 30 YD MONTHLY</v>
          </cell>
          <cell r="U1538">
            <v>633.5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C1539" t="str">
            <v>Lewis County UTCROLLOFFRENT30REC-RO</v>
          </cell>
          <cell r="K1539" t="str">
            <v>RENT30REC-RO</v>
          </cell>
          <cell r="L1539" t="str">
            <v xml:space="preserve">RENTAL FEE 30 YD RECYCLE </v>
          </cell>
          <cell r="U1539">
            <v>83.8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C1540" t="str">
            <v>Lewis County UTCROLLOFFRENT40MO-RO</v>
          </cell>
          <cell r="K1540" t="str">
            <v>RENT40MO-RO</v>
          </cell>
          <cell r="L1540" t="str">
            <v>RENTAL FEE 40 YD MONTHLY</v>
          </cell>
          <cell r="U1540">
            <v>1094.7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C1541" t="str">
            <v>Lewis County UTCROLLOFFRENT40REC-RO</v>
          </cell>
          <cell r="K1541" t="str">
            <v>RENT40REC-RO</v>
          </cell>
          <cell r="L1541" t="str">
            <v xml:space="preserve">RENTAL FEE 40 YD RECYCLE </v>
          </cell>
          <cell r="U1541">
            <v>96.71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C1542" t="str">
            <v>Lewis County UTCROLLOFFDEL20TEMP-RO</v>
          </cell>
          <cell r="K1542" t="str">
            <v>DEL20TEMP-RO</v>
          </cell>
          <cell r="L1542" t="str">
            <v>DELIVERY FEE 20 YD TEMP -</v>
          </cell>
          <cell r="U1542">
            <v>526.6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</row>
        <row r="1543">
          <cell r="C1543" t="str">
            <v>Lewis County UTCROLLOFFDEL30TEMP-RO</v>
          </cell>
          <cell r="K1543" t="str">
            <v>DEL30TEMP-RO</v>
          </cell>
          <cell r="L1543" t="str">
            <v>DELIVERY FEE 30 YD TEMP -</v>
          </cell>
          <cell r="U1543">
            <v>263.3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C1544" t="str">
            <v>Lewis County UTCROLLOFFDEL40TEMP-RO</v>
          </cell>
          <cell r="K1544" t="str">
            <v>DEL40TEMP-RO</v>
          </cell>
          <cell r="L1544" t="str">
            <v>DELIVERY FEE 40 YD TEMP -</v>
          </cell>
          <cell r="U1544">
            <v>658.25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C1545" t="str">
            <v>Lewis County UTCROLLOFFDISP-RO</v>
          </cell>
          <cell r="K1545" t="str">
            <v>DISP-RO</v>
          </cell>
          <cell r="L1545" t="str">
            <v>DISPOSAL CHARGE - RO</v>
          </cell>
          <cell r="U1545">
            <v>22730.40000000000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C1546" t="str">
            <v>Lewis County UTCROLLOFFDISPITEM-RO</v>
          </cell>
          <cell r="K1546" t="str">
            <v>DISPITEM-RO</v>
          </cell>
          <cell r="L1546" t="str">
            <v>DISPOSAL FEE ITEM - RO</v>
          </cell>
          <cell r="U1546">
            <v>123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C1547" t="str">
            <v>Lewis County UTCROLLOFFDISPWD-RO</v>
          </cell>
          <cell r="K1547" t="str">
            <v>DISPWD-RO</v>
          </cell>
          <cell r="L1547" t="str">
            <v>DISPOSAL FEE WOOD - RO</v>
          </cell>
          <cell r="U1547">
            <v>1699.9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</row>
        <row r="1548">
          <cell r="C1548" t="str">
            <v>Lewis County UTCROLLOFFFINAL20TEMP-RO</v>
          </cell>
          <cell r="K1548" t="str">
            <v>FINAL20TEMP-RO</v>
          </cell>
          <cell r="L1548" t="str">
            <v>FINAL PULL 20 YD TEMP - R</v>
          </cell>
          <cell r="U1548">
            <v>1017.24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C1549" t="str">
            <v>Lewis County UTCROLLOFFFINAL30-RO</v>
          </cell>
          <cell r="K1549" t="str">
            <v>FINAL30-RO</v>
          </cell>
          <cell r="L1549" t="str">
            <v>FINAL PULL 30 YD - RO</v>
          </cell>
          <cell r="U1549">
            <v>169.53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</row>
        <row r="1550">
          <cell r="C1550" t="str">
            <v>Lewis County UTCROLLOFFFINAL30TEMP-RO</v>
          </cell>
          <cell r="K1550" t="str">
            <v>FINAL30TEMP-RO</v>
          </cell>
          <cell r="L1550" t="str">
            <v>FINAL PULL 30 YD TEMP - R</v>
          </cell>
          <cell r="U1550">
            <v>371.94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C1551" t="str">
            <v>Lewis County UTCROLLOFFFINAL40TEMP-RO</v>
          </cell>
          <cell r="K1551" t="str">
            <v>FINAL40TEMP-RO</v>
          </cell>
          <cell r="L1551" t="str">
            <v>FINAL PULL 40 YD TEMP - R</v>
          </cell>
          <cell r="U1551">
            <v>651.75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C1552" t="str">
            <v>Lewis County UTCROLLOFFHAUL20-CP</v>
          </cell>
          <cell r="K1552" t="str">
            <v>HAUL20-CP</v>
          </cell>
          <cell r="L1552" t="str">
            <v>COMPACTOR HAUL 20 YD - RO</v>
          </cell>
          <cell r="U1552">
            <v>208.15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C1553" t="str">
            <v>Lewis County UTCROLLOFFHAUL20-RO</v>
          </cell>
          <cell r="K1553" t="str">
            <v>HAUL20-RO</v>
          </cell>
          <cell r="L1553" t="str">
            <v>HAUL 20 YD - RO</v>
          </cell>
          <cell r="U1553">
            <v>781.85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C1554" t="str">
            <v>Commercial Recycle - Reg AreasROLLOFFHAUL20REC-RO</v>
          </cell>
          <cell r="K1554" t="str">
            <v>HAUL20REC-RO</v>
          </cell>
          <cell r="L1554" t="str">
            <v>HAUL 20 YD RECYCLE - RO</v>
          </cell>
          <cell r="U1554">
            <v>2827.5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C1555" t="str">
            <v>Lewis County UTCROLLOFFHAUL20TEMP-RO</v>
          </cell>
          <cell r="K1555" t="str">
            <v>HAUL20TEMP-RO</v>
          </cell>
          <cell r="L1555" t="str">
            <v>HAUL 20 YD TEMP - RO</v>
          </cell>
          <cell r="U1555">
            <v>678.16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C1556" t="str">
            <v>Lewis County UTCROLLOFFHAUL30-CP</v>
          </cell>
          <cell r="K1556" t="str">
            <v>HAUL30-CP</v>
          </cell>
          <cell r="L1556" t="str">
            <v>COMPACTOR HAUL 30 YD</v>
          </cell>
          <cell r="U1556">
            <v>3102.45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C1557" t="str">
            <v>Lewis County UTCROLLOFFHAUL30-RO</v>
          </cell>
          <cell r="K1557" t="str">
            <v>HAUL30-RO</v>
          </cell>
          <cell r="L1557" t="str">
            <v>HAUL 30 YD - RO</v>
          </cell>
          <cell r="U1557">
            <v>2034.36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</row>
        <row r="1558">
          <cell r="C1558" t="str">
            <v>Commercial Recycle - Reg AreasROLLOFFHAUL30REC-RO</v>
          </cell>
          <cell r="K1558" t="str">
            <v>HAUL30REC-RO</v>
          </cell>
          <cell r="L1558" t="str">
            <v>HAUL 30 YD RECYCLE - RO</v>
          </cell>
          <cell r="U1558">
            <v>231.25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C1559" t="str">
            <v>Lewis County UTCROLLOFFHAUL30TEMP-RO</v>
          </cell>
          <cell r="K1559" t="str">
            <v>HAUL30TEMP-RO</v>
          </cell>
          <cell r="L1559" t="str">
            <v>HAUL 30 YD TEMP - RO</v>
          </cell>
          <cell r="U1559">
            <v>929.8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C1560" t="str">
            <v>Lewis County UTCROLLOFFHAUL40-CP</v>
          </cell>
          <cell r="K1560" t="str">
            <v>HAUL40-CP</v>
          </cell>
          <cell r="L1560" t="str">
            <v>COMPACTOR HAUL 40 YD</v>
          </cell>
          <cell r="U1560">
            <v>987.4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C1561" t="str">
            <v>Lewis County UTCROLLOFFHAUL40-RO</v>
          </cell>
          <cell r="K1561" t="str">
            <v>HAUL40-RO</v>
          </cell>
          <cell r="L1561" t="str">
            <v>HAUL 40 YD - RO</v>
          </cell>
          <cell r="U1561">
            <v>1185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C1562" t="str">
            <v>Commercial Recycle - Reg AreasROLLOFFHAUL40REC-RO</v>
          </cell>
          <cell r="K1562" t="str">
            <v>HAUL40REC-RO</v>
          </cell>
          <cell r="L1562" t="str">
            <v>HAUL 40 YD RECYCLE - RO</v>
          </cell>
          <cell r="U1562">
            <v>2735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C1563" t="str">
            <v>Lewis County UTCROLLOFFHAUL40TEMP-RO</v>
          </cell>
          <cell r="K1563" t="str">
            <v>HAUL40TEMP-RO</v>
          </cell>
          <cell r="L1563" t="str">
            <v>HAUL 40 YD TEMP - RO</v>
          </cell>
          <cell r="U1563">
            <v>2172.5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C1564" t="str">
            <v>Lewis County UTCROLLOFFMILE-RO</v>
          </cell>
          <cell r="K1564" t="str">
            <v>MILE-RO</v>
          </cell>
          <cell r="L1564" t="str">
            <v>MILEAGE FEE - RO</v>
          </cell>
          <cell r="U1564">
            <v>1159.74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C1565" t="str">
            <v>Lewis County UTCROLLOFFRENT20REC-RO</v>
          </cell>
          <cell r="K1565" t="str">
            <v>RENT20REC-RO</v>
          </cell>
          <cell r="L1565" t="str">
            <v xml:space="preserve">RENTAL FEE 20 YD RECYCLE </v>
          </cell>
          <cell r="U1565">
            <v>186.3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C1566" t="str">
            <v>Lewis County UTCROLLOFFRENT20TEMP-RO</v>
          </cell>
          <cell r="K1566" t="str">
            <v>RENT20TEMP-RO</v>
          </cell>
          <cell r="L1566" t="str">
            <v>RENTAL FEE 20 YD TEMP - R</v>
          </cell>
          <cell r="U1566">
            <v>693.15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C1567" t="str">
            <v>Lewis County UTCROLLOFFRENT30REC-RO</v>
          </cell>
          <cell r="K1567" t="str">
            <v>RENT30REC-RO</v>
          </cell>
          <cell r="L1567" t="str">
            <v xml:space="preserve">RENTAL FEE 30 YD RECYCLE </v>
          </cell>
          <cell r="U1567">
            <v>51.77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C1568" t="str">
            <v>Lewis County UTCROLLOFFRENT30TEMP-RO</v>
          </cell>
          <cell r="K1568" t="str">
            <v>RENT30TEMP-RO</v>
          </cell>
          <cell r="L1568" t="str">
            <v>RENTAL FEE 30 YD TEMP - R</v>
          </cell>
          <cell r="U1568">
            <v>1199.48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</row>
        <row r="1569">
          <cell r="C1569" t="str">
            <v>Lewis County UTCROLLOFFRENT40REC-RO</v>
          </cell>
          <cell r="K1569" t="str">
            <v>RENT40REC-RO</v>
          </cell>
          <cell r="L1569" t="str">
            <v xml:space="preserve">RENTAL FEE 40 YD RECYCLE </v>
          </cell>
          <cell r="U1569">
            <v>16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C1570" t="str">
            <v>Lewis County UTCROLLOFFRENT40TEMP-RO</v>
          </cell>
          <cell r="K1570" t="str">
            <v>RENT40TEMP-RO</v>
          </cell>
          <cell r="L1570" t="str">
            <v>RENTAL FEE 40 YD TEMP - R</v>
          </cell>
          <cell r="U1570">
            <v>1743.3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C1571" t="str">
            <v>Lewis County UTCROLLOFFTIME-RO</v>
          </cell>
          <cell r="K1571" t="str">
            <v>TIME-RO</v>
          </cell>
          <cell r="L1571" t="str">
            <v>TIME FEE - RO</v>
          </cell>
          <cell r="U1571">
            <v>534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C1572" t="str">
            <v>Commercial Recycle - Reg AreasROLLOFFTIMEREC-RO</v>
          </cell>
          <cell r="K1572" t="str">
            <v>TIMEREC-RO</v>
          </cell>
          <cell r="L1572" t="str">
            <v>TIME RECYCLE ROLL OFF</v>
          </cell>
          <cell r="U1572">
            <v>486.13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C1573" t="str">
            <v>Lewis County UTCSURCLFUEL-COM</v>
          </cell>
          <cell r="K1573" t="str">
            <v>LFUEL-COM</v>
          </cell>
          <cell r="L1573" t="str">
            <v>FUEL &amp; MATERIAL SURCHARGE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C1574" t="str">
            <v>Lewis County UTCSURCLFUEL-ACCT ADJ</v>
          </cell>
          <cell r="K1574" t="str">
            <v>LFUEL-ACCT ADJ</v>
          </cell>
          <cell r="L1574" t="str">
            <v>FUEL &amp; MATERIAL SURCHARGE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C1575" t="str">
            <v>Lewis County UTCSURCLFUEL-COM</v>
          </cell>
          <cell r="K1575" t="str">
            <v>LFUEL-COM</v>
          </cell>
          <cell r="L1575" t="str">
            <v>FUEL &amp; MATERIAL SURCHARGE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C1576" t="str">
            <v>Lewis County UTCSURCLFUEL-RES</v>
          </cell>
          <cell r="K1576" t="str">
            <v>LFUEL-RES</v>
          </cell>
          <cell r="L1576" t="str">
            <v>FUEL &amp; MATERIAL SURCHARGE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C1577" t="str">
            <v>Lewis County UTCSURCLFUEL-RES</v>
          </cell>
          <cell r="K1577" t="str">
            <v>LFUEL-RES</v>
          </cell>
          <cell r="L1577" t="str">
            <v>FUEL &amp; MATERIAL SURCHARGE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C1578" t="str">
            <v>Lewis County UTCSURCLFUEL-ACCT ADJ</v>
          </cell>
          <cell r="K1578" t="str">
            <v>LFUEL-ACCT ADJ</v>
          </cell>
          <cell r="L1578" t="str">
            <v>FUEL &amp; MATERIAL SURCHARGE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C1579" t="str">
            <v>Lewis County UTCSURCLFUEL-COM</v>
          </cell>
          <cell r="K1579" t="str">
            <v>LFUEL-COM</v>
          </cell>
          <cell r="L1579" t="str">
            <v>FUEL &amp; MATERIAL SURCHARGE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C1580" t="str">
            <v>Lewis County UTCSURCLFUEL-RES</v>
          </cell>
          <cell r="K1580" t="str">
            <v>LFUEL-RES</v>
          </cell>
          <cell r="L1580" t="str">
            <v>FUEL &amp; MATERIAL SURCHARGE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</row>
        <row r="1581">
          <cell r="C1581" t="str">
            <v>Lewis County UTCSURCLFUEL-RO</v>
          </cell>
          <cell r="K1581" t="str">
            <v>LFUEL-RO</v>
          </cell>
          <cell r="L1581" t="str">
            <v>FUEL &amp; MATERIAL SURCHARGE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</row>
        <row r="1582">
          <cell r="C1582" t="str">
            <v>Lewis County UTCSURCLFUEL-RO</v>
          </cell>
          <cell r="K1582" t="str">
            <v>LFUEL-RO</v>
          </cell>
          <cell r="L1582" t="str">
            <v>FUEL &amp; MATERIAL SURCHARGE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</row>
        <row r="1583">
          <cell r="C1583" t="str">
            <v>Lewis County UTCTAXESWHITE PASS2 REFUSE TAX</v>
          </cell>
          <cell r="K1583" t="str">
            <v>WHITE PASS2 REFUSE TAX</v>
          </cell>
          <cell r="L1583" t="str">
            <v>3.6% WA STATE REFUSE TAX</v>
          </cell>
          <cell r="U1583">
            <v>0.79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C1584" t="str">
            <v>Lewis County UTCTAXESCENTRALIA REFUSE TAX</v>
          </cell>
          <cell r="K1584" t="str">
            <v>CENTRALIA REFUSE TAX</v>
          </cell>
          <cell r="L1584" t="str">
            <v>3.6% WA STATE REFUSE TAX</v>
          </cell>
          <cell r="U1584">
            <v>23.93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</row>
        <row r="1585">
          <cell r="C1585" t="str">
            <v>Lewis County UTCTAXESCHEHALIS REFUSE TAX</v>
          </cell>
          <cell r="K1585" t="str">
            <v>CHEHALIS REFUSE TAX</v>
          </cell>
          <cell r="L1585" t="str">
            <v>3.6% WA STATE REFUSE TAX</v>
          </cell>
          <cell r="U1585">
            <v>25.06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C1586" t="str">
            <v>Lewis County UTCTAXESJOE'S (TC) REFUSE TAX</v>
          </cell>
          <cell r="K1586" t="str">
            <v>JOE'S (TC) REFUSE TAX</v>
          </cell>
          <cell r="L1586" t="str">
            <v>3.6% WA STATE REFUSE TAX</v>
          </cell>
          <cell r="U1586">
            <v>28.03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</row>
        <row r="1587">
          <cell r="C1587" t="str">
            <v>Lewis County UTCTAXESLEWIS COUNTY REFUSE TAX</v>
          </cell>
          <cell r="K1587" t="str">
            <v>LEWIS COUNTY REFUSE TAX</v>
          </cell>
          <cell r="L1587" t="str">
            <v>3.6% WA STATE REFUSE TAX</v>
          </cell>
          <cell r="U1587">
            <v>9.66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C1588" t="str">
            <v>Lewis County UTCTAXESWHITE PASS REFUSE TAX</v>
          </cell>
          <cell r="K1588" t="str">
            <v>WHITE PASS REFUSE TAX</v>
          </cell>
          <cell r="L1588" t="str">
            <v>3.6% WA STATE REFUSE TAX</v>
          </cell>
          <cell r="U1588">
            <v>140.94999999999999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C1589" t="str">
            <v>Lewis County UTCTAXESWHITE PASS STATE SALES</v>
          </cell>
          <cell r="K1589" t="str">
            <v>WHITE PASS STATE SALES</v>
          </cell>
          <cell r="L1589" t="str">
            <v>8.0% WA STATE SALES TAX</v>
          </cell>
          <cell r="U1589">
            <v>1.27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C1590" t="str">
            <v>Lewis County UTCTAXESWHITE PASS2 REFUSE TAX</v>
          </cell>
          <cell r="K1590" t="str">
            <v>WHITE PASS2 REFUSE TAX</v>
          </cell>
          <cell r="L1590" t="str">
            <v>3.6% WA STATE REFUSE TAX</v>
          </cell>
          <cell r="U1590">
            <v>1507.11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C1591" t="str">
            <v>Lewis County UTCTAXESWHITE PASS2 STATE SALES</v>
          </cell>
          <cell r="K1591" t="str">
            <v>WHITE PASS2 STATE SALES</v>
          </cell>
          <cell r="L1591" t="str">
            <v>7.8% WA STATE SALES TAX</v>
          </cell>
          <cell r="U1591">
            <v>38.61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C1592" t="str">
            <v>Lewis County UTCTAXESWHITE PASS REFUSE TAX</v>
          </cell>
          <cell r="K1592" t="str">
            <v>WHITE PASS REFUSE TAX</v>
          </cell>
          <cell r="L1592" t="str">
            <v>3.6% WA STATE REFUSE TAX</v>
          </cell>
          <cell r="U1592">
            <v>649.79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</row>
        <row r="1593">
          <cell r="C1593" t="str">
            <v>Lewis County UTCTAXESWHITE PASS STATE SALES</v>
          </cell>
          <cell r="K1593" t="str">
            <v>WHITE PASS STATE SALES</v>
          </cell>
          <cell r="L1593" t="str">
            <v>8.0% WA STATE SALES TAX</v>
          </cell>
          <cell r="U1593">
            <v>1.7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C1594" t="str">
            <v>Lewis County UTCTAXESWHITE PASS2 REFUSE TAX</v>
          </cell>
          <cell r="K1594" t="str">
            <v>WHITE PASS2 REFUSE TAX</v>
          </cell>
          <cell r="L1594" t="str">
            <v>3.6% WA STATE REFUSE TAX</v>
          </cell>
          <cell r="U1594">
            <v>3423.9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C1595" t="str">
            <v>Lewis County UTCTAXESWHITE PASS2 STATE SALES</v>
          </cell>
          <cell r="K1595" t="str">
            <v>WHITE PASS2 STATE SALES</v>
          </cell>
          <cell r="L1595" t="str">
            <v>7.8% WA STATE SALES TAX</v>
          </cell>
          <cell r="U1595">
            <v>3.48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C1596" t="str">
            <v>Lewis County UTCTAXESWHITE PASS REFUSE TAX</v>
          </cell>
          <cell r="K1596" t="str">
            <v>WHITE PASS REFUSE TAX</v>
          </cell>
          <cell r="L1596" t="str">
            <v>3.6% WA STATE REFUSE TAX</v>
          </cell>
          <cell r="U1596">
            <v>12.57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C1597" t="str">
            <v>Lewis County UTCTAXESWHITE PASS STATE SALES</v>
          </cell>
          <cell r="K1597" t="str">
            <v>WHITE PASS STATE SALES</v>
          </cell>
          <cell r="L1597" t="str">
            <v>8.0% WA STATE SALES TAX</v>
          </cell>
          <cell r="U1597">
            <v>1.78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C1598" t="str">
            <v>Lewis County UTCTAXESWHITE PASS2 REFUSE TAX</v>
          </cell>
          <cell r="K1598" t="str">
            <v>WHITE PASS2 REFUSE TAX</v>
          </cell>
          <cell r="L1598" t="str">
            <v>3.6% WA STATE REFUSE TAX</v>
          </cell>
          <cell r="U1598">
            <v>17.46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C1599" t="str">
            <v>Lewis County UTCTAXESWHITE PASS2 STATE SALES</v>
          </cell>
          <cell r="K1599" t="str">
            <v>WHITE PASS2 STATE SALES</v>
          </cell>
          <cell r="L1599" t="str">
            <v>7.8% WA STATE SALES TAX</v>
          </cell>
          <cell r="U1599">
            <v>3.48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</row>
        <row r="1600">
          <cell r="C1600" t="str">
            <v>Lewis County UTCTAXESWHITE PASS2 REFUSE TAX</v>
          </cell>
          <cell r="K1600" t="str">
            <v>WHITE PASS2 REFUSE TAX</v>
          </cell>
          <cell r="L1600" t="str">
            <v>3.6% WA STATE REFUSE TAX</v>
          </cell>
          <cell r="U1600">
            <v>6.26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</row>
        <row r="1601">
          <cell r="C1601" t="str">
            <v>Lewis County UTCTAXESWHITE PASS2 STATE SALES</v>
          </cell>
          <cell r="K1601" t="str">
            <v>WHITE PASS2 STATE SALES</v>
          </cell>
          <cell r="L1601" t="str">
            <v>7.8% WA STATE SALES TAX</v>
          </cell>
          <cell r="U1601">
            <v>87.69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</row>
        <row r="1602">
          <cell r="C1602" t="str">
            <v>Lewis County UTCTAXESWHITE PASS REFUSE TAX</v>
          </cell>
          <cell r="K1602" t="str">
            <v>WHITE PASS REFUSE TAX</v>
          </cell>
          <cell r="L1602" t="str">
            <v>3.6% WA STATE REFUSE TAX</v>
          </cell>
          <cell r="U1602">
            <v>61.37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</row>
        <row r="1603">
          <cell r="C1603" t="str">
            <v>Lewis County UTCTAXESWHITE PASS STATE SALES</v>
          </cell>
          <cell r="K1603" t="str">
            <v>WHITE PASS STATE SALES</v>
          </cell>
          <cell r="L1603" t="str">
            <v>8.0% WA STATE SALES TAX</v>
          </cell>
          <cell r="U1603">
            <v>11.85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C1604" t="str">
            <v>Lewis County UTCTAXESWHITE PASS2 REFUSE TAX</v>
          </cell>
          <cell r="K1604" t="str">
            <v>WHITE PASS2 REFUSE TAX</v>
          </cell>
          <cell r="L1604" t="str">
            <v>3.6% WA STATE REFUSE TAX</v>
          </cell>
          <cell r="U1604">
            <v>979.37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C1605" t="str">
            <v>Lewis County UTCTAXESWHITE PASS2 STATE SALES</v>
          </cell>
          <cell r="K1605" t="str">
            <v>WHITE PASS2 STATE SALES</v>
          </cell>
          <cell r="L1605" t="str">
            <v>7.8% WA STATE SALES TAX</v>
          </cell>
          <cell r="U1605">
            <v>521.24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C1606" t="str">
            <v>Lewis County UTCACCOUNTING ADJUSTMENTSFINCHG</v>
          </cell>
          <cell r="K1606" t="str">
            <v>FINCHG</v>
          </cell>
          <cell r="L1606" t="str">
            <v>LATE FEE</v>
          </cell>
          <cell r="U1606">
            <v>6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C1607" t="str">
            <v>Lewis County UTCACCOUNTING ADJUSTMENTSBD</v>
          </cell>
          <cell r="K1607" t="str">
            <v>BD</v>
          </cell>
          <cell r="L1607" t="str">
            <v>BAD DEBT WRITE OFF</v>
          </cell>
          <cell r="U1607">
            <v>-82.36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C1608" t="str">
            <v>Lewis County UTCACCOUNTING ADJUSTMENTSMM</v>
          </cell>
          <cell r="K1608" t="str">
            <v>MM</v>
          </cell>
          <cell r="L1608" t="str">
            <v>ADJUST BALANCE (MM)</v>
          </cell>
          <cell r="U1608">
            <v>-96.45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C1609" t="str">
            <v>Lewis County UTCACCOUNTING ADJUSTMENTSFINCHG</v>
          </cell>
          <cell r="K1609" t="str">
            <v>FINCHG</v>
          </cell>
          <cell r="L1609" t="str">
            <v>LATE FEE</v>
          </cell>
          <cell r="U1609">
            <v>16.8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C1610" t="str">
            <v>Lewis County UTCACCOUNTING ADJUSTMENTSBDR</v>
          </cell>
          <cell r="K1610" t="str">
            <v>BDR</v>
          </cell>
          <cell r="L1610" t="str">
            <v>BAD DEBT RECOVERY</v>
          </cell>
          <cell r="U1610">
            <v>5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</row>
        <row r="1611">
          <cell r="C1611" t="str">
            <v>Lewis County UTCCOMMERCIALFL001.0Y1W001</v>
          </cell>
          <cell r="K1611" t="str">
            <v>FL001.0Y1W001</v>
          </cell>
          <cell r="L1611" t="str">
            <v>1 YD 1X WK 1</v>
          </cell>
          <cell r="U1611">
            <v>81.28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C1612" t="str">
            <v>Lewis County UTCCOMMERCIALFL001.5Y1W001</v>
          </cell>
          <cell r="K1612" t="str">
            <v>FL001.5Y1W001</v>
          </cell>
          <cell r="L1612" t="str">
            <v>1.5 YD 1X WK 1</v>
          </cell>
          <cell r="U1612">
            <v>112.43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C1613" t="str">
            <v>Lewis County UTCCOMMERCIALFL001.5YEO001</v>
          </cell>
          <cell r="K1613" t="str">
            <v>FL001.5YEO001</v>
          </cell>
          <cell r="L1613" t="str">
            <v>1.5 YD EOW 1</v>
          </cell>
          <cell r="U1613">
            <v>61.35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C1614" t="str">
            <v>Lewis County UTCCOMMERCIALFL002.0YEO001</v>
          </cell>
          <cell r="K1614" t="str">
            <v>FL002.0YEO001</v>
          </cell>
          <cell r="L1614" t="str">
            <v>2 YD EOW 1</v>
          </cell>
          <cell r="U1614">
            <v>154.04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C1615" t="str">
            <v>Lewis County UTCCOMMERCIALFL003.0YEO001</v>
          </cell>
          <cell r="K1615" t="str">
            <v>FL003.0YEO001</v>
          </cell>
          <cell r="L1615" t="str">
            <v>3 YD EOW 1</v>
          </cell>
          <cell r="U1615">
            <v>326.85000000000002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C1616" t="str">
            <v>Lewis County UTCCOMMERCIALFL004.0Y1W001</v>
          </cell>
          <cell r="K1616" t="str">
            <v>FL004.0Y1W001</v>
          </cell>
          <cell r="L1616" t="str">
            <v>4 YD 1X WK 1</v>
          </cell>
          <cell r="U1616">
            <v>433.39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C1617" t="str">
            <v>Lewis County UTCCOMMERCIALFL004.0YEO001</v>
          </cell>
          <cell r="K1617" t="str">
            <v>FL004.0YEO001</v>
          </cell>
          <cell r="L1617" t="str">
            <v>4 YD EOW 1</v>
          </cell>
          <cell r="U1617">
            <v>129.02000000000001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C1618" t="str">
            <v>Lewis County UTCCOMMERCIALFL005.0Y1W001</v>
          </cell>
          <cell r="K1618" t="str">
            <v>FL005.0Y1W001</v>
          </cell>
          <cell r="L1618" t="str">
            <v>5 YD 1X WK 1</v>
          </cell>
          <cell r="U1618">
            <v>212.96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C1619" t="str">
            <v>Lewis County UTCCOMMERCIALFL006.0Y1W001</v>
          </cell>
          <cell r="K1619" t="str">
            <v>FL006.0Y1W001</v>
          </cell>
          <cell r="L1619" t="str">
            <v>6 YD 1X WK 1</v>
          </cell>
          <cell r="U1619">
            <v>1369.9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C1620" t="str">
            <v>Lewis County UTCCOMMERCIALRL001.0Y1W001</v>
          </cell>
          <cell r="K1620" t="str">
            <v>RL001.0Y1W001</v>
          </cell>
          <cell r="L1620" t="str">
            <v>1 YD 1X WK 1</v>
          </cell>
          <cell r="U1620">
            <v>243.84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C1621" t="str">
            <v>Lewis County UTCCOMMERCIALRL001.0YEO001</v>
          </cell>
          <cell r="K1621" t="str">
            <v>RL001.0YEO001</v>
          </cell>
          <cell r="L1621" t="str">
            <v>1 YD EOW 1</v>
          </cell>
          <cell r="U1621">
            <v>265.14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C1622" t="str">
            <v>Lewis County UTCCOMMERCIALRL001.5Y1W001</v>
          </cell>
          <cell r="K1622" t="str">
            <v>RL001.5Y1W001</v>
          </cell>
          <cell r="L1622" t="str">
            <v>1.5 YD 1X WK 1</v>
          </cell>
          <cell r="U1622">
            <v>337.29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C1623" t="str">
            <v>Lewis County UTCCOMMERCIALRL001.5YEO001</v>
          </cell>
          <cell r="K1623" t="str">
            <v>RL001.5YEO001</v>
          </cell>
          <cell r="L1623" t="str">
            <v>1.5 YD EOW 1</v>
          </cell>
          <cell r="U1623">
            <v>184.05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C1624" t="str">
            <v>Lewis County UTCCOMMERCIALRL002.0Y1W001</v>
          </cell>
          <cell r="K1624" t="str">
            <v>RL002.0Y1W001</v>
          </cell>
          <cell r="L1624" t="str">
            <v>2 YD 1X WK 1</v>
          </cell>
          <cell r="U1624">
            <v>949.86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C1625" t="str">
            <v>Lewis County UTCCOMMERCIALRL002.0Y2W001</v>
          </cell>
          <cell r="K1625" t="str">
            <v>RL002.0Y2W001</v>
          </cell>
          <cell r="L1625" t="str">
            <v>2 YD 2X WK 1</v>
          </cell>
          <cell r="U1625">
            <v>268.41000000000003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C1626" t="str">
            <v>Lewis County UTCCOMMERCIALRL002.0YEO001</v>
          </cell>
          <cell r="K1626" t="str">
            <v>RL002.0YEO001</v>
          </cell>
          <cell r="L1626" t="str">
            <v>2 YD EOW 1</v>
          </cell>
          <cell r="U1626">
            <v>77.02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C1627" t="str">
            <v>Lewis County UTCCOMMERCIALSL065.0G1W001NORECC</v>
          </cell>
          <cell r="K1627" t="str">
            <v>SL065.0G1W001NORECC</v>
          </cell>
          <cell r="L1627" t="str">
            <v xml:space="preserve">65 GL 1X WK NO RECY COMM </v>
          </cell>
          <cell r="U1627">
            <v>72.09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C1628" t="str">
            <v>Lewis County UTCCOMMERCIALSL065.0GEO001NORECC</v>
          </cell>
          <cell r="K1628" t="str">
            <v>SL065.0GEO001NORECC</v>
          </cell>
          <cell r="L1628" t="str">
            <v>65 GL EOW NO RECY COMM 1</v>
          </cell>
          <cell r="U1628">
            <v>129.99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C1629" t="str">
            <v>Lewis County UTCCOMMERCIALSL095.0G1W001NORECC</v>
          </cell>
          <cell r="K1629" t="str">
            <v>SL095.0G1W001NORECC</v>
          </cell>
          <cell r="L1629" t="str">
            <v xml:space="preserve">95 GL 1X WK NO RECY COMM </v>
          </cell>
          <cell r="U1629">
            <v>330.8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C1630" t="str">
            <v>Lewis County UTCCOMMERCIALEXTRA-COMM</v>
          </cell>
          <cell r="K1630" t="str">
            <v>EXTRA-COMM</v>
          </cell>
          <cell r="L1630" t="str">
            <v>EXTRA CAN, BAG, BOX - COM</v>
          </cell>
          <cell r="U1630">
            <v>26.94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C1631" t="str">
            <v>Lewis County UTCCOMMERCIALEXTRAYDG-COM</v>
          </cell>
          <cell r="K1631" t="str">
            <v>EXTRAYDG-COM</v>
          </cell>
          <cell r="L1631" t="str">
            <v>EXTRA YARDAGE - COMM</v>
          </cell>
          <cell r="U1631">
            <v>153.44999999999999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C1632" t="str">
            <v>Commercial Recycle - Reg AreasCOMMERCIAL RECYCLERL002.0Y1W001OCC</v>
          </cell>
          <cell r="K1632" t="str">
            <v>RL002.0Y1W001OCC</v>
          </cell>
          <cell r="L1632" t="str">
            <v>2 YD 1X WK OCC 1</v>
          </cell>
          <cell r="U1632">
            <v>67.22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C1633" t="str">
            <v>Commercial Recycle - Reg AreasCOMMERCIAL RECYCLERL002.0YEO001OCC</v>
          </cell>
          <cell r="K1633" t="str">
            <v>RL002.0YEO001OCC</v>
          </cell>
          <cell r="L1633" t="str">
            <v>2 YD EOW OCC 1</v>
          </cell>
          <cell r="U1633">
            <v>134.4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C1634" t="str">
            <v>Commercial Recycle - Reg AreasCOMMERCIAL RECYCLESL096.0GEO001BCMGLOUT</v>
          </cell>
          <cell r="K1634" t="str">
            <v>SL096.0GEO001BCMGLOUT</v>
          </cell>
          <cell r="L1634" t="str">
            <v>96 GL EOW BUS CMGL OUT</v>
          </cell>
          <cell r="U1634">
            <v>84.83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C1635" t="str">
            <v>Lewis County UTCPAYMENTSCC-KOL</v>
          </cell>
          <cell r="K1635" t="str">
            <v>CC-KOL</v>
          </cell>
          <cell r="L1635" t="str">
            <v>ONLINE PAYMENT-CC</v>
          </cell>
          <cell r="U1635">
            <v>-1662.7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C1636" t="str">
            <v>Lewis County UTCPAYMENTSPAY</v>
          </cell>
          <cell r="K1636" t="str">
            <v>PAY</v>
          </cell>
          <cell r="L1636" t="str">
            <v>PAYMENT THANK YOU</v>
          </cell>
          <cell r="U1636">
            <v>-112.12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</row>
        <row r="1637">
          <cell r="C1637" t="str">
            <v>Lewis County UTCPAYMENTSPAY-CFREE</v>
          </cell>
          <cell r="K1637" t="str">
            <v>PAY-CFREE</v>
          </cell>
          <cell r="L1637" t="str">
            <v>CHECKFREE PAYMENT</v>
          </cell>
          <cell r="U1637">
            <v>-6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</row>
        <row r="1638">
          <cell r="C1638" t="str">
            <v>Lewis County UTCPAYMENTSPAY-KOL</v>
          </cell>
          <cell r="K1638" t="str">
            <v>PAY-KOL</v>
          </cell>
          <cell r="L1638" t="str">
            <v>PAYMENT-THANK YOU - OL</v>
          </cell>
          <cell r="U1638">
            <v>-199.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</row>
        <row r="1639">
          <cell r="C1639" t="str">
            <v>Lewis County UTCPAYMENTSPAY-RPPS</v>
          </cell>
          <cell r="K1639" t="str">
            <v>PAY-RPPS</v>
          </cell>
          <cell r="L1639" t="str">
            <v>RPPS MASTERCARD PAYMENT</v>
          </cell>
          <cell r="U1639">
            <v>-7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</row>
        <row r="1640">
          <cell r="C1640" t="str">
            <v>Lewis County UTCPAYMENTSPAYPNCL</v>
          </cell>
          <cell r="K1640" t="str">
            <v>PAYPNCL</v>
          </cell>
          <cell r="L1640" t="str">
            <v>PAYMENT THANK YOU!</v>
          </cell>
          <cell r="U1640">
            <v>-447.17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</row>
        <row r="1641">
          <cell r="C1641" t="str">
            <v>Lewis County UTCPAYMENTSCC-KOL</v>
          </cell>
          <cell r="K1641" t="str">
            <v>CC-KOL</v>
          </cell>
          <cell r="L1641" t="str">
            <v>ONLINE PAYMENT-CC</v>
          </cell>
          <cell r="U1641">
            <v>-3549.63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</row>
        <row r="1642">
          <cell r="C1642" t="str">
            <v>Lewis County UTCPAYMENTSPAY</v>
          </cell>
          <cell r="K1642" t="str">
            <v>PAY</v>
          </cell>
          <cell r="L1642" t="str">
            <v>PAYMENT THANK YOU</v>
          </cell>
          <cell r="U1642">
            <v>-191.53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</row>
        <row r="1643">
          <cell r="C1643" t="str">
            <v>Lewis County UTCPAYMENTSPAY-CFREE</v>
          </cell>
          <cell r="K1643" t="str">
            <v>PAY-CFREE</v>
          </cell>
          <cell r="L1643" t="str">
            <v>CHECKFREE PAYMENT</v>
          </cell>
          <cell r="U1643">
            <v>-917.12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</row>
        <row r="1644">
          <cell r="C1644" t="str">
            <v>Lewis County UTCPAYMENTSPAY-KOL</v>
          </cell>
          <cell r="K1644" t="str">
            <v>PAY-KOL</v>
          </cell>
          <cell r="L1644" t="str">
            <v>PAYMENT-THANK YOU - OL</v>
          </cell>
          <cell r="U1644">
            <v>-908.06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</row>
        <row r="1645">
          <cell r="C1645" t="str">
            <v>Lewis County UTCPAYMENTSPAY-RPPS</v>
          </cell>
          <cell r="K1645" t="str">
            <v>PAY-RPPS</v>
          </cell>
          <cell r="L1645" t="str">
            <v>RPPS MASTERCARD PAYMENT</v>
          </cell>
          <cell r="U1645">
            <v>-94.06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</row>
        <row r="1646">
          <cell r="C1646" t="str">
            <v>Lewis County UTCPAYMENTSPAYPNCL</v>
          </cell>
          <cell r="K1646" t="str">
            <v>PAYPNCL</v>
          </cell>
          <cell r="L1646" t="str">
            <v>PAYMENT THANK YOU!</v>
          </cell>
          <cell r="U1646">
            <v>-2216.63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</row>
        <row r="1647">
          <cell r="C1647" t="str">
            <v>Lewis County UTCPAYMENTSCC-KOL</v>
          </cell>
          <cell r="K1647" t="str">
            <v>CC-KOL</v>
          </cell>
          <cell r="L1647" t="str">
            <v>ONLINE PAYMENT-CC</v>
          </cell>
          <cell r="U1647">
            <v>-891.31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C1648" t="str">
            <v>Lewis County UTCPAYMENTSPAY</v>
          </cell>
          <cell r="K1648" t="str">
            <v>PAY</v>
          </cell>
          <cell r="L1648" t="str">
            <v>PAYMENT THANK YOU</v>
          </cell>
          <cell r="U1648">
            <v>-2169.8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</row>
        <row r="1649">
          <cell r="C1649" t="str">
            <v>Lewis County UTCPAYMENTSPAY-KOL</v>
          </cell>
          <cell r="K1649" t="str">
            <v>PAY-KOL</v>
          </cell>
          <cell r="L1649" t="str">
            <v>PAYMENT-THANK YOU - OL</v>
          </cell>
          <cell r="U1649">
            <v>-1392.22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C1650" t="str">
            <v>Lewis County UTCPAYMENTSPAY-NATL</v>
          </cell>
          <cell r="K1650" t="str">
            <v>PAY-NATL</v>
          </cell>
          <cell r="L1650" t="str">
            <v>PAYMENT THANK YOU</v>
          </cell>
          <cell r="U1650">
            <v>-81.64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C1651" t="str">
            <v>Lewis County UTCPAYMENTSPAYMET</v>
          </cell>
          <cell r="K1651" t="str">
            <v>PAYMET</v>
          </cell>
          <cell r="L1651" t="str">
            <v>METAVANTE ONLINE PAYMENT</v>
          </cell>
          <cell r="U1651">
            <v>-75.4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</row>
        <row r="1652">
          <cell r="C1652" t="str">
            <v>Lewis County UTCPAYMENTSPAYPNCL</v>
          </cell>
          <cell r="K1652" t="str">
            <v>PAYPNCL</v>
          </cell>
          <cell r="L1652" t="str">
            <v>PAYMENT THANK YOU!</v>
          </cell>
          <cell r="U1652">
            <v>-3144.26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C1653" t="str">
            <v>Lewis County UTCRESIDENTIALGWRES</v>
          </cell>
          <cell r="K1653" t="str">
            <v>GWRES</v>
          </cell>
          <cell r="L1653" t="str">
            <v>GREENWASTE SERVICE - RES</v>
          </cell>
          <cell r="U1653">
            <v>60</v>
          </cell>
          <cell r="V1653">
            <v>6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C1654" t="str">
            <v>Lewis County UTCRESIDENTIALRECPROGADJ-RES</v>
          </cell>
          <cell r="K1654" t="str">
            <v>RECPROGADJ-RES</v>
          </cell>
          <cell r="L1654" t="str">
            <v>RECYCLING PROGRAM ADJUSTM</v>
          </cell>
          <cell r="U1654">
            <v>687.46500000000003</v>
          </cell>
          <cell r="V1654">
            <v>687.46500000000003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C1655" t="str">
            <v>Lewis County UTCRESIDENTIALRECVALRES</v>
          </cell>
          <cell r="K1655" t="str">
            <v>RECVALRES</v>
          </cell>
          <cell r="L1655" t="str">
            <v>RECYCLABLES VALUE - RES</v>
          </cell>
          <cell r="U1655">
            <v>205.41499999999999</v>
          </cell>
          <cell r="V1655">
            <v>205.41499999999999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</row>
        <row r="1656">
          <cell r="C1656" t="str">
            <v>Lewis County UTCRESIDENTIALSL065.0G1M001WREC</v>
          </cell>
          <cell r="K1656" t="str">
            <v>SL065.0G1M001WREC</v>
          </cell>
          <cell r="L1656" t="str">
            <v>65 GL 1X MO W/RECY 1</v>
          </cell>
          <cell r="U1656">
            <v>117.045</v>
          </cell>
          <cell r="V1656">
            <v>117.045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C1657" t="str">
            <v>Lewis County UTCRESIDENTIALSL065.0G1W001WREC</v>
          </cell>
          <cell r="K1657" t="str">
            <v>SL065.0G1W001WREC</v>
          </cell>
          <cell r="L1657" t="str">
            <v>65 GL 1X WK W/RECY 1</v>
          </cell>
          <cell r="U1657">
            <v>776.26499999999999</v>
          </cell>
          <cell r="V1657">
            <v>776.26499999999999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C1658" t="str">
            <v>Lewis County UTCRESIDENTIALSL065.0GEO001WREC</v>
          </cell>
          <cell r="K1658" t="str">
            <v>SL065.0GEO001WREC</v>
          </cell>
          <cell r="L1658" t="str">
            <v>65 GL EOW W/RECY 1</v>
          </cell>
          <cell r="U1658">
            <v>744.39499999999998</v>
          </cell>
          <cell r="V1658">
            <v>744.39499999999998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C1659" t="str">
            <v>Lewis County UTCRESIDENTIALSL095.0G1W001WREC</v>
          </cell>
          <cell r="K1659" t="str">
            <v>SL095.0G1W001WREC</v>
          </cell>
          <cell r="L1659" t="str">
            <v>95 GL 1X WK W/RECY 1</v>
          </cell>
          <cell r="U1659">
            <v>436.47</v>
          </cell>
          <cell r="V1659">
            <v>436.47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C1660" t="str">
            <v>Lewis County UTCRESIDENTIALSL095.0GEO001NOREC</v>
          </cell>
          <cell r="K1660" t="str">
            <v>SL095.0GEO001NOREC</v>
          </cell>
          <cell r="L1660" t="str">
            <v>95 GL EOW NO RECY 1</v>
          </cell>
          <cell r="U1660">
            <v>21.41</v>
          </cell>
          <cell r="V1660">
            <v>21.41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C1661" t="str">
            <v>Lewis County UTCRESIDENTIALSL095.0GEO001WREC</v>
          </cell>
          <cell r="K1661" t="str">
            <v>SL095.0GEO001WREC</v>
          </cell>
          <cell r="L1661" t="str">
            <v>95 GL EOW W/RECY 1</v>
          </cell>
          <cell r="U1661">
            <v>21.41</v>
          </cell>
          <cell r="V1661">
            <v>21.41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C1662" t="str">
            <v>Lewis County UTCRESIDENTIALEXTRA-RES</v>
          </cell>
          <cell r="K1662" t="str">
            <v>EXTRA-RES</v>
          </cell>
          <cell r="L1662" t="str">
            <v>EXTRA CAN, BAG, BOX - RES</v>
          </cell>
          <cell r="U1662">
            <v>85.5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C1663" t="str">
            <v>Lewis County UTCRESIDENTIALREINSTATE-RES</v>
          </cell>
          <cell r="K1663" t="str">
            <v>REINSTATE-RES</v>
          </cell>
          <cell r="L1663" t="str">
            <v>REINSTATE FEE - RES</v>
          </cell>
          <cell r="U1663">
            <v>45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C1664" t="str">
            <v>Lewis County UTCRESIDENTIALSP65-RES</v>
          </cell>
          <cell r="K1664" t="str">
            <v>SP65-RES</v>
          </cell>
          <cell r="L1664" t="str">
            <v>SPECIAL PICK UP 65 GL - R</v>
          </cell>
          <cell r="U1664">
            <v>18.96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C1665" t="str">
            <v>Lewis County UTCRESIDENTIALRECPROGADJ-RES</v>
          </cell>
          <cell r="K1665" t="str">
            <v>RECPROGADJ-RES</v>
          </cell>
          <cell r="L1665" t="str">
            <v>RECYCLING PROGRAM ADJUSTM</v>
          </cell>
          <cell r="U1665">
            <v>-8.5250000000000004</v>
          </cell>
          <cell r="V1665">
            <v>-8.5250000000000004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C1666" t="str">
            <v>Lewis County UTCRESIDENTIALRECVALRES</v>
          </cell>
          <cell r="K1666" t="str">
            <v>RECVALRES</v>
          </cell>
          <cell r="L1666" t="str">
            <v>RECYCLABLES VALUE - RES</v>
          </cell>
          <cell r="U1666">
            <v>-2.5499999999999998</v>
          </cell>
          <cell r="V1666">
            <v>-2.5499999999999998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</row>
        <row r="1667">
          <cell r="C1667" t="str">
            <v>Lewis County UTCRESIDENTIALSL065.0G1W001WREC</v>
          </cell>
          <cell r="K1667" t="str">
            <v>SL065.0G1W001WREC</v>
          </cell>
          <cell r="L1667" t="str">
            <v>65 GL 1X WK W/RECY 1</v>
          </cell>
          <cell r="U1667">
            <v>-11.654999999999999</v>
          </cell>
          <cell r="V1667">
            <v>-11.654999999999999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C1668" t="str">
            <v>Lewis County UTCRESIDENTIALSL065.0GEO001WREC</v>
          </cell>
          <cell r="K1668" t="str">
            <v>SL065.0GEO001WREC</v>
          </cell>
          <cell r="L1668" t="str">
            <v>65 GL EOW W/RECY 1</v>
          </cell>
          <cell r="U1668">
            <v>-5.5750000000000002</v>
          </cell>
          <cell r="V1668">
            <v>-5.5750000000000002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</row>
        <row r="1669">
          <cell r="C1669" t="str">
            <v>Lewis County UTCRESIDENTIALSL095.0G1W001WREC</v>
          </cell>
          <cell r="K1669" t="str">
            <v>SL095.0G1W001WREC</v>
          </cell>
          <cell r="L1669" t="str">
            <v>95 GL 1X WK W/RECY 1</v>
          </cell>
          <cell r="U1669">
            <v>12.21</v>
          </cell>
          <cell r="V1669">
            <v>12.21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C1670" t="str">
            <v>Lewis County UTCRESIDENTIALSL095.0GEO001WREC</v>
          </cell>
          <cell r="K1670" t="str">
            <v>SL095.0GEO001WREC</v>
          </cell>
          <cell r="L1670" t="str">
            <v>95 GL EOW W/RECY 1</v>
          </cell>
          <cell r="U1670">
            <v>-21.41</v>
          </cell>
          <cell r="V1670">
            <v>-21.41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C1671" t="str">
            <v>Lewis County UTCRESIDENTIALEXTRA-RES</v>
          </cell>
          <cell r="K1671" t="str">
            <v>EXTRA-RES</v>
          </cell>
          <cell r="L1671" t="str">
            <v>EXTRA CAN, BAG, BOX - RES</v>
          </cell>
          <cell r="U1671">
            <v>139.5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</row>
        <row r="1672">
          <cell r="C1672" t="str">
            <v>Lewis County UTCRESIDENTIALREDEL-RES</v>
          </cell>
          <cell r="K1672" t="str">
            <v>REDEL-RES</v>
          </cell>
          <cell r="L1672" t="str">
            <v>REDELIVER FEE - RES</v>
          </cell>
          <cell r="U1672">
            <v>22.3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</row>
        <row r="1673">
          <cell r="C1673" t="str">
            <v>Lewis County UTCRESIDENTIALREINSTATE-RES</v>
          </cell>
          <cell r="K1673" t="str">
            <v>REINSTATE-RES</v>
          </cell>
          <cell r="L1673" t="str">
            <v>REINSTATE FEE - RES</v>
          </cell>
          <cell r="U1673">
            <v>6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C1674" t="str">
            <v>Lewis County UTCRESIDENTIALSP65-RES</v>
          </cell>
          <cell r="K1674" t="str">
            <v>SP65-RES</v>
          </cell>
          <cell r="L1674" t="str">
            <v>SPECIAL PICK UP 65 GL - R</v>
          </cell>
          <cell r="U1674">
            <v>12.64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</row>
        <row r="1675">
          <cell r="C1675" t="str">
            <v>Lewis County UTCRESIDENTIALSP95-RES</v>
          </cell>
          <cell r="K1675" t="str">
            <v>SP95-RES</v>
          </cell>
          <cell r="L1675" t="str">
            <v>SPECIAL PICK UP 95 GL - R</v>
          </cell>
          <cell r="U1675">
            <v>6.32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</row>
        <row r="1676">
          <cell r="C1676" t="str">
            <v>Lewis County UTCRESIDENTIALGWRES</v>
          </cell>
          <cell r="K1676" t="str">
            <v>GWRES</v>
          </cell>
          <cell r="L1676" t="str">
            <v>GREENWASTE SERVICE - RES</v>
          </cell>
          <cell r="U1676">
            <v>7.5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</row>
        <row r="1677">
          <cell r="C1677" t="str">
            <v>Lewis County UTCRESIDENTIALEXTRA-RES</v>
          </cell>
          <cell r="K1677" t="str">
            <v>EXTRA-RES</v>
          </cell>
          <cell r="L1677" t="str">
            <v>EXTRA CAN, BAG, BOX - RES</v>
          </cell>
          <cell r="U1677">
            <v>4.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</row>
        <row r="1678">
          <cell r="C1678" t="str">
            <v>Lewis County UTCROLLOFFRENT40MO-RO</v>
          </cell>
          <cell r="K1678" t="str">
            <v>RENT40MO-RO</v>
          </cell>
          <cell r="L1678" t="str">
            <v>RENTAL FEE 40 YD MONTHLY</v>
          </cell>
          <cell r="U1678">
            <v>148.1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</row>
        <row r="1679">
          <cell r="C1679" t="str">
            <v>Lewis County UTCROLLOFFDISP-RO</v>
          </cell>
          <cell r="K1679" t="str">
            <v>DISP-RO</v>
          </cell>
          <cell r="L1679" t="str">
            <v>DISPOSAL CHARGE - RO</v>
          </cell>
          <cell r="U1679">
            <v>717.3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</row>
        <row r="1680">
          <cell r="C1680" t="str">
            <v>Lewis County UTCROLLOFFHAUL40-RO</v>
          </cell>
          <cell r="K1680" t="str">
            <v>HAUL40-RO</v>
          </cell>
          <cell r="L1680" t="str">
            <v>HAUL 40 YD - RO</v>
          </cell>
          <cell r="U1680">
            <v>39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</row>
        <row r="1681">
          <cell r="C1681" t="str">
            <v>Lewis County UTCROLLOFFMILE-RO</v>
          </cell>
          <cell r="K1681" t="str">
            <v>MILE-RO</v>
          </cell>
          <cell r="L1681" t="str">
            <v>MILEAGE FEE - RO</v>
          </cell>
          <cell r="U1681">
            <v>144.02000000000001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C1682" t="str">
            <v>Lewis County UTCSURCLFUEL-COM</v>
          </cell>
          <cell r="K1682" t="str">
            <v>LFUEL-COM</v>
          </cell>
          <cell r="L1682" t="str">
            <v>FUEL &amp; MATERIAL SURCHARGE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</row>
        <row r="1683">
          <cell r="C1683" t="str">
            <v>Lewis County UTCSURCLFUEL-RES</v>
          </cell>
          <cell r="K1683" t="str">
            <v>LFUEL-RES</v>
          </cell>
          <cell r="L1683" t="str">
            <v>FUEL &amp; MATERIAL SURCHARGE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</row>
        <row r="1684">
          <cell r="C1684" t="str">
            <v>Lewis County UTCSURCLFUEL-RES</v>
          </cell>
          <cell r="K1684" t="str">
            <v>LFUEL-RES</v>
          </cell>
          <cell r="L1684" t="str">
            <v>FUEL &amp; MATERIAL SURCHARGE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C1685" t="str">
            <v>Lewis County UTCSURCLFUEL-RES</v>
          </cell>
          <cell r="K1685" t="str">
            <v>LFUEL-RES</v>
          </cell>
          <cell r="L1685" t="str">
            <v>FUEL &amp; MATERIAL SURCHARGE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C1686" t="str">
            <v>Lewis County UTCSURCLFUEL-RO</v>
          </cell>
          <cell r="K1686" t="str">
            <v>LFUEL-RO</v>
          </cell>
          <cell r="L1686" t="str">
            <v>FUEL &amp; MATERIAL SURCHARGE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</row>
        <row r="1687">
          <cell r="C1687" t="str">
            <v>Lewis County UTCTAXESWINLOCK CITY ONLY</v>
          </cell>
          <cell r="K1687" t="str">
            <v>WINLOCK CITY ONLY</v>
          </cell>
          <cell r="L1687" t="str">
            <v>6% CITY UTILITY TAX</v>
          </cell>
          <cell r="U1687">
            <v>4.62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C1688" t="str">
            <v>Lewis County UTCTAXESWINLOCK CITY UTILITY</v>
          </cell>
          <cell r="K1688" t="str">
            <v>WINLOCK CITY UTILITY</v>
          </cell>
          <cell r="L1688" t="str">
            <v>6% CITY UTILITY TAX</v>
          </cell>
          <cell r="U1688">
            <v>347.13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</row>
        <row r="1689">
          <cell r="C1689" t="str">
            <v>Lewis County UTCTAXESWINLOCK REFUSE</v>
          </cell>
          <cell r="K1689" t="str">
            <v>WINLOCK REFUSE</v>
          </cell>
          <cell r="L1689" t="str">
            <v>3.6% WA STATE REFUSE TAX</v>
          </cell>
          <cell r="U1689">
            <v>208.35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</row>
        <row r="1690">
          <cell r="C1690" t="str">
            <v>Lewis County UTCTAXESWINLOCK CITY UTILITY</v>
          </cell>
          <cell r="K1690" t="str">
            <v>WINLOCK CITY UTILITY</v>
          </cell>
          <cell r="L1690" t="str">
            <v>6% CITY UTILITY TAX</v>
          </cell>
          <cell r="U1690">
            <v>263.01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C1691" t="str">
            <v>Lewis County UTCTAXESWINLOCK REFUSE</v>
          </cell>
          <cell r="K1691" t="str">
            <v>WINLOCK REFUSE</v>
          </cell>
          <cell r="L1691" t="str">
            <v>3.6% WA STATE REFUSE TAX</v>
          </cell>
          <cell r="U1691">
            <v>157.58000000000001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C1692" t="str">
            <v>Lewis County UTCTAXESWINLOCK CITY UTILITY</v>
          </cell>
          <cell r="K1692" t="str">
            <v>WINLOCK CITY UTILITY</v>
          </cell>
          <cell r="L1692" t="str">
            <v>6% CITY UTILITY TAX</v>
          </cell>
          <cell r="U1692">
            <v>11.28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C1693" t="str">
            <v>Lewis County UTCTAXESWINLOCK REFUSE</v>
          </cell>
          <cell r="K1693" t="str">
            <v>WINLOCK REFUSE</v>
          </cell>
          <cell r="L1693" t="str">
            <v>3.6% WA STATE REFUSE TAX</v>
          </cell>
          <cell r="U1693">
            <v>5.94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C1694" t="str">
            <v>Lewis County UTCTAXESWINLOCK STATE SALES TAX</v>
          </cell>
          <cell r="K1694" t="str">
            <v>WINLOCK STATE SALES TAX</v>
          </cell>
          <cell r="L1694" t="str">
            <v>7.8% WA STATE SALES TAX</v>
          </cell>
          <cell r="U1694">
            <v>1.74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C1695" t="str">
            <v>Lewis County UTCTAXESWINLOCK CITY UTILITY</v>
          </cell>
          <cell r="K1695" t="str">
            <v>WINLOCK CITY UTILITY</v>
          </cell>
          <cell r="L1695" t="str">
            <v>6% CITY UTILITY TAX</v>
          </cell>
          <cell r="U1695">
            <v>75.38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C1696" t="str">
            <v>Lewis County UTCTAXESWINLOCK REFUSE</v>
          </cell>
          <cell r="K1696" t="str">
            <v>WINLOCK REFUSE</v>
          </cell>
          <cell r="L1696" t="str">
            <v>3.6% WA STATE REFUSE TAX</v>
          </cell>
          <cell r="U1696">
            <v>45.23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</row>
        <row r="1697">
          <cell r="C1697" t="str">
            <v>Lewis County UTCTAXESWINLOCK STATE SALES TAX</v>
          </cell>
          <cell r="K1697" t="str">
            <v>WINLOCK STATE SALES TAX</v>
          </cell>
          <cell r="L1697" t="str">
            <v>7.8% WA STATE SALES TAX</v>
          </cell>
          <cell r="U1697">
            <v>11.55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</row>
        <row r="1698">
          <cell r="C1698" t="str">
            <v>BucodaCOMMERCIALRL001.0Y1W001</v>
          </cell>
          <cell r="K1698" t="str">
            <v>RL001.0Y1W001</v>
          </cell>
          <cell r="L1698" t="str">
            <v>1 YD 1X WK 1</v>
          </cell>
          <cell r="U1698">
            <v>0</v>
          </cell>
          <cell r="V1698">
            <v>493.24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</row>
        <row r="1699">
          <cell r="C1699" t="str">
            <v>BucodaCOMMERCIALRL002.0Y1W001</v>
          </cell>
          <cell r="K1699" t="str">
            <v>RL002.0Y1W001</v>
          </cell>
          <cell r="L1699" t="str">
            <v>2 YD 1X WK 1</v>
          </cell>
          <cell r="U1699">
            <v>0</v>
          </cell>
          <cell r="V1699">
            <v>185.28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</row>
        <row r="1700">
          <cell r="C1700" t="str">
            <v>BucodaCOMMERCIALEXTRA-COMM</v>
          </cell>
          <cell r="K1700" t="str">
            <v>EXTRA-COMM</v>
          </cell>
          <cell r="L1700" t="str">
            <v>EXTRA CAN, BAG, BOX - COM</v>
          </cell>
          <cell r="U1700">
            <v>0</v>
          </cell>
          <cell r="V1700">
            <v>20.64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</row>
        <row r="1701">
          <cell r="C1701" t="str">
            <v>BucodaPAYMENTSPAYPNCL</v>
          </cell>
          <cell r="K1701" t="str">
            <v>PAYPNCL</v>
          </cell>
          <cell r="L1701" t="str">
            <v>PAYMENT THANK YOU!</v>
          </cell>
          <cell r="U1701">
            <v>0</v>
          </cell>
          <cell r="V1701">
            <v>-5567.19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</row>
        <row r="1702">
          <cell r="C1702" t="str">
            <v>BucodaRESIDENTIALGWRES</v>
          </cell>
          <cell r="K1702" t="str">
            <v>GWRES</v>
          </cell>
          <cell r="L1702" t="str">
            <v>GREENWASTE SERVICE - RES</v>
          </cell>
          <cell r="U1702">
            <v>0</v>
          </cell>
          <cell r="V1702">
            <v>104.65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</row>
        <row r="1703">
          <cell r="C1703" t="str">
            <v>BucodaRESIDENTIALMUNIR</v>
          </cell>
          <cell r="K1703" t="str">
            <v>MUNIR</v>
          </cell>
          <cell r="L1703" t="str">
            <v>MUNICIPAL SERVICE - RES</v>
          </cell>
          <cell r="U1703">
            <v>0</v>
          </cell>
          <cell r="V1703">
            <v>4632.8599999999997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</row>
        <row r="1704">
          <cell r="C1704" t="str">
            <v>BucodaRESIDENTIALRECBINONLYR</v>
          </cell>
          <cell r="K1704" t="str">
            <v>RECBINONLYR</v>
          </cell>
          <cell r="L1704" t="str">
            <v>RECYCLE SERVICE ONLY</v>
          </cell>
          <cell r="U1704">
            <v>0</v>
          </cell>
          <cell r="V1704">
            <v>15.06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</row>
        <row r="1705">
          <cell r="C1705" t="str">
            <v>BucodaRESIDENTIALEXTRA-RES</v>
          </cell>
          <cell r="K1705" t="str">
            <v>EXTRA-RES</v>
          </cell>
          <cell r="L1705" t="str">
            <v>EXTRA CAN, BAG, BOX - RES</v>
          </cell>
          <cell r="U1705">
            <v>0</v>
          </cell>
          <cell r="V1705">
            <v>44.72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C1706" t="str">
            <v>BucodaRESIDENTIALSP65-RES</v>
          </cell>
          <cell r="K1706" t="str">
            <v>SP65-RES</v>
          </cell>
          <cell r="L1706" t="str">
            <v>SPECIAL PICK UP 65 GL - R</v>
          </cell>
          <cell r="U1706">
            <v>0</v>
          </cell>
          <cell r="V1706">
            <v>134.82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C1707" t="str">
            <v>CentraliaACCOUNTING ADJUSTMENTSBD</v>
          </cell>
          <cell r="K1707" t="str">
            <v>BD</v>
          </cell>
          <cell r="L1707" t="str">
            <v>BAD DEBT WRITE OFF</v>
          </cell>
          <cell r="U1707">
            <v>0</v>
          </cell>
          <cell r="V1707">
            <v>-1076.94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C1708" t="str">
            <v>CentraliaACCOUNTING ADJUSTMENTSBDR</v>
          </cell>
          <cell r="K1708" t="str">
            <v>BDR</v>
          </cell>
          <cell r="L1708" t="str">
            <v>BAD DEBT RECOVERY</v>
          </cell>
          <cell r="U1708">
            <v>0</v>
          </cell>
          <cell r="V1708">
            <v>125.25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C1709" t="str">
            <v>CentraliaACCOUNTING ADJUSTMENTSMM</v>
          </cell>
          <cell r="K1709" t="str">
            <v>MM</v>
          </cell>
          <cell r="L1709" t="str">
            <v>ADJUST BALANCE (MM)</v>
          </cell>
          <cell r="U1709">
            <v>0</v>
          </cell>
          <cell r="V1709">
            <v>-38.6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</row>
        <row r="1710">
          <cell r="C1710" t="str">
            <v>CentraliaACCOUNTING ADJUSTMENTSREFUND</v>
          </cell>
          <cell r="K1710" t="str">
            <v>REFUND</v>
          </cell>
          <cell r="L1710" t="str">
            <v>REFUND</v>
          </cell>
          <cell r="U1710">
            <v>0</v>
          </cell>
          <cell r="V1710">
            <v>755.42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</row>
        <row r="1711">
          <cell r="C1711" t="str">
            <v>CentraliaACCOUNTING ADJUSTMENTSRETCK</v>
          </cell>
          <cell r="K1711" t="str">
            <v>RETCK</v>
          </cell>
          <cell r="L1711" t="str">
            <v>RETURNED CHECK</v>
          </cell>
          <cell r="U1711">
            <v>0</v>
          </cell>
          <cell r="V1711">
            <v>51.04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</row>
        <row r="1712">
          <cell r="C1712" t="str">
            <v>CentraliaACCOUNTING ADJUSTMENTSRETCKC</v>
          </cell>
          <cell r="K1712" t="str">
            <v>RETCKC</v>
          </cell>
          <cell r="L1712" t="str">
            <v>RETURN CHECK CHARGE</v>
          </cell>
          <cell r="U1712">
            <v>0</v>
          </cell>
          <cell r="V1712">
            <v>44.6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C1713" t="str">
            <v>CentraliaACCOUNTING ADJUSTMENTSFINCHG</v>
          </cell>
          <cell r="K1713" t="str">
            <v>FINCHG</v>
          </cell>
          <cell r="L1713" t="str">
            <v>LATE FEE</v>
          </cell>
          <cell r="U1713">
            <v>0</v>
          </cell>
          <cell r="V1713">
            <v>69.75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C1714" t="str">
            <v>CentraliaACCOUNTING ADJUSTMENTSBDR</v>
          </cell>
          <cell r="K1714" t="str">
            <v>BDR</v>
          </cell>
          <cell r="L1714" t="str">
            <v>BAD DEBT RECOVERY</v>
          </cell>
          <cell r="U1714">
            <v>0</v>
          </cell>
          <cell r="V1714">
            <v>215.59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</row>
        <row r="1715">
          <cell r="C1715" t="str">
            <v>CentraliaACCOUNTING ADJUSTMENTSMM</v>
          </cell>
          <cell r="K1715" t="str">
            <v>MM</v>
          </cell>
          <cell r="L1715" t="str">
            <v>ADJUST BALANCE (MM)</v>
          </cell>
          <cell r="U1715">
            <v>0</v>
          </cell>
          <cell r="V1715">
            <v>70.319999999999993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C1716" t="str">
            <v>CentraliaACCOUNTING ADJUSTMENTSFINCHG</v>
          </cell>
          <cell r="K1716" t="str">
            <v>FINCHG</v>
          </cell>
          <cell r="L1716" t="str">
            <v>LATE FEE</v>
          </cell>
          <cell r="U1716">
            <v>0</v>
          </cell>
          <cell r="V1716">
            <v>199.02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</row>
        <row r="1717">
          <cell r="C1717" t="str">
            <v>CentraliaACCOUNTING ADJUSTMENTSBD</v>
          </cell>
          <cell r="K1717" t="str">
            <v>BD</v>
          </cell>
          <cell r="L1717" t="str">
            <v>BAD DEBT WRITE OFF</v>
          </cell>
          <cell r="U1717">
            <v>0</v>
          </cell>
          <cell r="V1717">
            <v>-1564.34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</row>
        <row r="1718">
          <cell r="C1718" t="str">
            <v>CentraliaACCOUNTING ADJUSTMENTSBDR</v>
          </cell>
          <cell r="K1718" t="str">
            <v>BDR</v>
          </cell>
          <cell r="L1718" t="str">
            <v>BAD DEBT RECOVERY</v>
          </cell>
          <cell r="U1718">
            <v>0</v>
          </cell>
          <cell r="V1718">
            <v>1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</row>
        <row r="1719">
          <cell r="C1719" t="str">
            <v>CentraliaACCOUNTING ADJUSTMENTSFINCHG</v>
          </cell>
          <cell r="K1719" t="str">
            <v>FINCHG</v>
          </cell>
          <cell r="L1719" t="str">
            <v>LATE FEE</v>
          </cell>
          <cell r="U1719">
            <v>0</v>
          </cell>
          <cell r="V1719">
            <v>-34.06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</row>
        <row r="1720">
          <cell r="C1720" t="str">
            <v>CentraliaACCOUNTING ADJUSTMENTSMM</v>
          </cell>
          <cell r="K1720" t="str">
            <v>MM</v>
          </cell>
          <cell r="L1720" t="str">
            <v>ADJUST BALANCE (MM)</v>
          </cell>
          <cell r="U1720">
            <v>0</v>
          </cell>
          <cell r="V1720">
            <v>160.38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</row>
        <row r="1721">
          <cell r="C1721" t="str">
            <v>CentraliaACCOUNTING ADJUSTMENTSREFUND</v>
          </cell>
          <cell r="K1721" t="str">
            <v>REFUND</v>
          </cell>
          <cell r="L1721" t="str">
            <v>REFUND</v>
          </cell>
          <cell r="U1721">
            <v>0</v>
          </cell>
          <cell r="V1721">
            <v>120.43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C1722" t="str">
            <v>CentraliaCOMMERCIALACCESS-COMM</v>
          </cell>
          <cell r="K1722" t="str">
            <v>ACCESS-COMM</v>
          </cell>
          <cell r="L1722" t="str">
            <v>ACCESS FEE - COMM</v>
          </cell>
          <cell r="U1722">
            <v>0</v>
          </cell>
          <cell r="V1722">
            <v>20.8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</row>
        <row r="1723">
          <cell r="C1723" t="str">
            <v>CentraliaCOMMERCIALACCESSEOW-COMM</v>
          </cell>
          <cell r="K1723" t="str">
            <v>ACCESSEOW-COMM</v>
          </cell>
          <cell r="L1723" t="str">
            <v>ACCESS FEE EOW - COMM</v>
          </cell>
          <cell r="U1723">
            <v>0</v>
          </cell>
          <cell r="V1723">
            <v>1.6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</row>
        <row r="1724">
          <cell r="C1724" t="str">
            <v>CentraliaCOMMERCIALCANCOUNT65-COMM</v>
          </cell>
          <cell r="K1724" t="str">
            <v>CANCOUNT65-COMM</v>
          </cell>
          <cell r="L1724" t="str">
            <v>CAN COUNT 65 GL - COMM</v>
          </cell>
          <cell r="U1724">
            <v>0</v>
          </cell>
          <cell r="V1724">
            <v>5.55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</row>
        <row r="1725">
          <cell r="C1725" t="str">
            <v>CentraliaCOMMERCIALDONATIONC</v>
          </cell>
          <cell r="K1725" t="str">
            <v>DONATIONC</v>
          </cell>
          <cell r="L1725" t="str">
            <v>DONATED SERVICE COMM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C1726" t="str">
            <v>CentraliaCOMMERCIALDRIVEIN-COMM</v>
          </cell>
          <cell r="K1726" t="str">
            <v>DRIVEIN-COMM</v>
          </cell>
          <cell r="L1726" t="str">
            <v>DRIVE IN SERVICE - COMM</v>
          </cell>
          <cell r="U1726">
            <v>0</v>
          </cell>
          <cell r="V1726">
            <v>21.03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</row>
        <row r="1727">
          <cell r="C1727" t="str">
            <v>CentraliaCOMMERCIALFL001.0Y1W001</v>
          </cell>
          <cell r="K1727" t="str">
            <v>FL001.0Y1W001</v>
          </cell>
          <cell r="L1727" t="str">
            <v>1 YD 1X WK 1</v>
          </cell>
          <cell r="U1727">
            <v>0</v>
          </cell>
          <cell r="V1727">
            <v>406.4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</row>
        <row r="1728">
          <cell r="C1728" t="str">
            <v>CentraliaCOMMERCIALFL001.0YEO001</v>
          </cell>
          <cell r="K1728" t="str">
            <v>FL001.0YEO001</v>
          </cell>
          <cell r="L1728" t="str">
            <v>1 YD EOW 1</v>
          </cell>
          <cell r="U1728">
            <v>0</v>
          </cell>
          <cell r="V1728">
            <v>265.14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</row>
        <row r="1729">
          <cell r="C1729" t="str">
            <v>CentraliaCOMMERCIALFL001.5Y1W001</v>
          </cell>
          <cell r="K1729" t="str">
            <v>FL001.5Y1W001</v>
          </cell>
          <cell r="L1729" t="str">
            <v>1.5 YD 1X WK 1</v>
          </cell>
          <cell r="U1729">
            <v>0</v>
          </cell>
          <cell r="V1729">
            <v>224.78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C1730" t="str">
            <v>CentraliaCOMMERCIALFL001.5Y5W001</v>
          </cell>
          <cell r="K1730" t="str">
            <v>FL001.5Y5W001</v>
          </cell>
          <cell r="L1730" t="str">
            <v>1.5 YD 5X WK 1</v>
          </cell>
          <cell r="U1730">
            <v>0</v>
          </cell>
          <cell r="V1730">
            <v>521.83000000000004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C1731" t="str">
            <v>CentraliaCOMMERCIALFL002.0Y1W001</v>
          </cell>
          <cell r="K1731" t="str">
            <v>FL002.0Y1W001</v>
          </cell>
          <cell r="L1731" t="str">
            <v>2 YD 1X WK 1</v>
          </cell>
          <cell r="U1731">
            <v>0</v>
          </cell>
          <cell r="V1731">
            <v>1147.97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</row>
        <row r="1732">
          <cell r="C1732" t="str">
            <v>CentraliaCOMMERCIALFL002.0Y2W001</v>
          </cell>
          <cell r="K1732" t="str">
            <v>FL002.0Y2W001</v>
          </cell>
          <cell r="L1732" t="str">
            <v>2 YD 2X WK 1</v>
          </cell>
          <cell r="U1732">
            <v>0</v>
          </cell>
          <cell r="V1732">
            <v>268.41000000000003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</row>
        <row r="1733">
          <cell r="C1733" t="str">
            <v>CentraliaCOMMERCIALFL002.0Y3W001</v>
          </cell>
          <cell r="K1733" t="str">
            <v>FL002.0Y3W001</v>
          </cell>
          <cell r="L1733" t="str">
            <v>2 YD 3X WK 1</v>
          </cell>
          <cell r="U1733">
            <v>0</v>
          </cell>
          <cell r="V1733">
            <v>1188.3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</row>
        <row r="1734">
          <cell r="C1734" t="str">
            <v>CentraliaCOMMERCIALFL002.0Y5W001</v>
          </cell>
          <cell r="K1734" t="str">
            <v>FL002.0Y5W001</v>
          </cell>
          <cell r="L1734" t="str">
            <v>2 YD 5X WK 1</v>
          </cell>
          <cell r="U1734">
            <v>0</v>
          </cell>
          <cell r="V1734">
            <v>651.48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</row>
        <row r="1735">
          <cell r="C1735" t="str">
            <v>CentraliaCOMMERCIALFL003.0Y1W001</v>
          </cell>
          <cell r="K1735" t="str">
            <v>FL003.0Y1W001</v>
          </cell>
          <cell r="L1735" t="str">
            <v>3 YD 1X WK 1</v>
          </cell>
          <cell r="U1735">
            <v>0</v>
          </cell>
          <cell r="V1735">
            <v>5250.96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</row>
        <row r="1736">
          <cell r="C1736" t="str">
            <v>CentraliaCOMMERCIALFL003.0Y2W001</v>
          </cell>
          <cell r="K1736" t="str">
            <v>FL003.0Y2W001</v>
          </cell>
          <cell r="L1736" t="str">
            <v>3 YD 2X WK 1</v>
          </cell>
          <cell r="U1736">
            <v>0</v>
          </cell>
          <cell r="V1736">
            <v>1942.05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C1737" t="str">
            <v>CentraliaCOMMERCIALFL003.0Y3W001</v>
          </cell>
          <cell r="K1737" t="str">
            <v>FL003.0Y3W001</v>
          </cell>
          <cell r="L1737" t="str">
            <v>3 YD 3X WK 1</v>
          </cell>
          <cell r="U1737">
            <v>0</v>
          </cell>
          <cell r="V1737">
            <v>2299.44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</row>
        <row r="1738">
          <cell r="C1738" t="str">
            <v>CentraliaCOMMERCIALFL003.0YEO001</v>
          </cell>
          <cell r="K1738" t="str">
            <v>FL003.0YEO001</v>
          </cell>
          <cell r="L1738" t="str">
            <v>3 YD EOW 1</v>
          </cell>
          <cell r="U1738">
            <v>0</v>
          </cell>
          <cell r="V1738">
            <v>544.75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</row>
        <row r="1739">
          <cell r="C1739" t="str">
            <v>CentraliaCOMMERCIALFL004.0Y1W001</v>
          </cell>
          <cell r="K1739" t="str">
            <v>FL004.0Y1W001</v>
          </cell>
          <cell r="L1739" t="str">
            <v>4 YD 1X WK 1</v>
          </cell>
          <cell r="U1739">
            <v>0</v>
          </cell>
          <cell r="V1739">
            <v>6499.71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C1740" t="str">
            <v>CentraliaCOMMERCIALFL004.0Y2W001</v>
          </cell>
          <cell r="K1740" t="str">
            <v>FL004.0Y2W001</v>
          </cell>
          <cell r="L1740" t="str">
            <v>4 YD 2X WK 1</v>
          </cell>
          <cell r="U1740">
            <v>0</v>
          </cell>
          <cell r="V1740">
            <v>3717.76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</row>
        <row r="1741">
          <cell r="C1741" t="str">
            <v>CentraliaCOMMERCIALFL004.0Y2W002</v>
          </cell>
          <cell r="K1741" t="str">
            <v>FL004.0Y2W002</v>
          </cell>
          <cell r="L1741" t="str">
            <v>4 YD 2X WK 2</v>
          </cell>
          <cell r="U1741">
            <v>0</v>
          </cell>
          <cell r="V1741">
            <v>929.44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C1742" t="str">
            <v>CentraliaCOMMERCIALFL004.0Y3W001</v>
          </cell>
          <cell r="K1742" t="str">
            <v>FL004.0Y3W001</v>
          </cell>
          <cell r="L1742" t="str">
            <v>4 YD 3X WK 1</v>
          </cell>
          <cell r="U1742">
            <v>0</v>
          </cell>
          <cell r="V1742">
            <v>5509.68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</row>
        <row r="1743">
          <cell r="C1743" t="str">
            <v>CentraliaCOMMERCIALFL004.0YEO001</v>
          </cell>
          <cell r="K1743" t="str">
            <v>FL004.0YEO001</v>
          </cell>
          <cell r="L1743" t="str">
            <v>4 YD EOW 1</v>
          </cell>
          <cell r="U1743">
            <v>0</v>
          </cell>
          <cell r="V1743">
            <v>1031.92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C1744" t="str">
            <v>CentraliaCOMMERCIALFL005.0Y1W001</v>
          </cell>
          <cell r="K1744" t="str">
            <v>FL005.0Y1W001</v>
          </cell>
          <cell r="L1744" t="str">
            <v>5 YD 1X WK 1</v>
          </cell>
          <cell r="U1744">
            <v>0</v>
          </cell>
          <cell r="V1744">
            <v>569.17999999999995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C1745" t="str">
            <v>CentraliaCOMMERCIALFL005.0YEO001</v>
          </cell>
          <cell r="K1745" t="str">
            <v>FL005.0YEO001</v>
          </cell>
          <cell r="L1745" t="str">
            <v>5 YD EOW 1</v>
          </cell>
          <cell r="U1745">
            <v>0</v>
          </cell>
          <cell r="V1745">
            <v>152.26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C1746" t="str">
            <v>CentraliaCOMMERCIALFL006.0Y1W001</v>
          </cell>
          <cell r="K1746" t="str">
            <v>FL006.0Y1W001</v>
          </cell>
          <cell r="L1746" t="str">
            <v>6 YD 1X WK 1</v>
          </cell>
          <cell r="U1746">
            <v>0</v>
          </cell>
          <cell r="V1746">
            <v>7533.94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</row>
        <row r="1747">
          <cell r="C1747" t="str">
            <v>CentraliaCOMMERCIALFL006.0Y1W002</v>
          </cell>
          <cell r="K1747" t="str">
            <v>FL006.0Y1W002</v>
          </cell>
          <cell r="L1747" t="str">
            <v>6 YD 1X WK 2</v>
          </cell>
          <cell r="U1747">
            <v>0</v>
          </cell>
          <cell r="V1747">
            <v>2054.6999999999998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</row>
        <row r="1748">
          <cell r="C1748" t="str">
            <v>CentraliaCOMMERCIALFL006.0Y2W001</v>
          </cell>
          <cell r="K1748" t="str">
            <v>FL006.0Y2W001</v>
          </cell>
          <cell r="L1748" t="str">
            <v>6 YD 2X WK 1</v>
          </cell>
          <cell r="U1748">
            <v>0</v>
          </cell>
          <cell r="V1748">
            <v>9283.26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</row>
        <row r="1749">
          <cell r="C1749" t="str">
            <v>CentraliaCOMMERCIALFL006.0Y2W002</v>
          </cell>
          <cell r="K1749" t="str">
            <v>FL006.0Y2W002</v>
          </cell>
          <cell r="L1749" t="str">
            <v>6 YD 2X WK 2</v>
          </cell>
          <cell r="U1749">
            <v>0</v>
          </cell>
          <cell r="V1749">
            <v>2652.36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</row>
        <row r="1750">
          <cell r="C1750" t="str">
            <v>CentraliaCOMMERCIALFL006.0Y3W001</v>
          </cell>
          <cell r="K1750" t="str">
            <v>FL006.0Y3W001</v>
          </cell>
          <cell r="L1750" t="str">
            <v>6 YD 3X WK 1</v>
          </cell>
          <cell r="U1750">
            <v>0</v>
          </cell>
          <cell r="V1750">
            <v>10821.03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</row>
        <row r="1751">
          <cell r="C1751" t="str">
            <v>CentraliaCOMMERCIALFL006.0YEO001</v>
          </cell>
          <cell r="K1751" t="str">
            <v>FL006.0YEO001</v>
          </cell>
          <cell r="L1751" t="str">
            <v>6 YD EOW 1</v>
          </cell>
          <cell r="U1751">
            <v>0</v>
          </cell>
          <cell r="V1751">
            <v>365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</row>
        <row r="1752">
          <cell r="C1752" t="str">
            <v>CentraliaCOMMERCIALGW5COMM</v>
          </cell>
          <cell r="K1752" t="str">
            <v>GW5COMM</v>
          </cell>
          <cell r="L1752" t="str">
            <v>GREENWASTE SVC 5 - COMM</v>
          </cell>
          <cell r="U1752">
            <v>0</v>
          </cell>
          <cell r="V1752">
            <v>69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</row>
        <row r="1753">
          <cell r="C1753" t="str">
            <v>CentraliaCOMMERCIALGWCOMM</v>
          </cell>
          <cell r="K1753" t="str">
            <v>GWCOMM</v>
          </cell>
          <cell r="L1753" t="str">
            <v>GREENWASTE SERVICE - COMM</v>
          </cell>
          <cell r="U1753">
            <v>0</v>
          </cell>
          <cell r="V1753">
            <v>7.5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C1754" t="str">
            <v>CentraliaCOMMERCIALGWEOWCOMM</v>
          </cell>
          <cell r="K1754" t="str">
            <v>GWEOWCOMM</v>
          </cell>
          <cell r="L1754" t="str">
            <v>GREENWASTE EOW COMM</v>
          </cell>
          <cell r="U1754">
            <v>0</v>
          </cell>
          <cell r="V1754">
            <v>7.5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C1755" t="str">
            <v>CentraliaCOMMERCIALLCKC</v>
          </cell>
          <cell r="K1755" t="str">
            <v>LCKC</v>
          </cell>
          <cell r="L1755" t="str">
            <v>LOCK CHARGE - COMM</v>
          </cell>
          <cell r="U1755">
            <v>0</v>
          </cell>
          <cell r="V1755">
            <v>31.2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C1756" t="str">
            <v>CentraliaCOMMERCIALLCKCEOW</v>
          </cell>
          <cell r="K1756" t="str">
            <v>LCKCEOW</v>
          </cell>
          <cell r="L1756" t="str">
            <v>LOCK CHARGE EOW - COMM</v>
          </cell>
          <cell r="U1756">
            <v>0</v>
          </cell>
          <cell r="V1756">
            <v>30.4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C1757" t="str">
            <v>CentraliaCOMMERCIALRL001.0Y1W001</v>
          </cell>
          <cell r="K1757" t="str">
            <v>RL001.0Y1W001</v>
          </cell>
          <cell r="L1757" t="str">
            <v>1 YD 1X WK 1</v>
          </cell>
          <cell r="U1757">
            <v>0</v>
          </cell>
          <cell r="V1757">
            <v>5974.08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C1758" t="str">
            <v>CentraliaCOMMERCIALRL001.0Y2W001</v>
          </cell>
          <cell r="K1758" t="str">
            <v>RL001.0Y2W001</v>
          </cell>
          <cell r="L1758" t="str">
            <v>1 YD 2X WK 1</v>
          </cell>
          <cell r="U1758">
            <v>0</v>
          </cell>
          <cell r="V1758">
            <v>855.97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</row>
        <row r="1759">
          <cell r="C1759" t="str">
            <v>CentraliaCOMMERCIALRL001.0YEO001</v>
          </cell>
          <cell r="K1759" t="str">
            <v>RL001.0YEO001</v>
          </cell>
          <cell r="L1759" t="str">
            <v>1 YD EOW 1</v>
          </cell>
          <cell r="U1759">
            <v>0</v>
          </cell>
          <cell r="V1759">
            <v>1944.36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</row>
        <row r="1760">
          <cell r="C1760" t="str">
            <v>CentraliaCOMMERCIALRL001.5Y1W001</v>
          </cell>
          <cell r="K1760" t="str">
            <v>RL001.5Y1W001</v>
          </cell>
          <cell r="L1760" t="str">
            <v>1.5 YD 1X WK 1</v>
          </cell>
          <cell r="U1760">
            <v>0</v>
          </cell>
          <cell r="V1760">
            <v>4046.04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</row>
        <row r="1761">
          <cell r="C1761" t="str">
            <v>CentraliaCOMMERCIALRL001.5Y2W001</v>
          </cell>
          <cell r="K1761" t="str">
            <v>RL001.5Y2W001</v>
          </cell>
          <cell r="L1761" t="str">
            <v>1.5 YD 2X WK 1</v>
          </cell>
          <cell r="U1761">
            <v>0</v>
          </cell>
          <cell r="V1761">
            <v>859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C1762" t="str">
            <v>CentraliaCOMMERCIALRL001.5Y3W001</v>
          </cell>
          <cell r="K1762" t="str">
            <v>RL001.5Y3W001</v>
          </cell>
          <cell r="L1762" t="str">
            <v>1.5YD 3X WK 1</v>
          </cell>
          <cell r="U1762">
            <v>0</v>
          </cell>
          <cell r="V1762">
            <v>317.11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C1763" t="str">
            <v>CentraliaCOMMERCIALRL001.5YEO001</v>
          </cell>
          <cell r="K1763" t="str">
            <v>RL001.5YEO001</v>
          </cell>
          <cell r="L1763" t="str">
            <v>1.5 YD EOW 1</v>
          </cell>
          <cell r="U1763">
            <v>0</v>
          </cell>
          <cell r="V1763">
            <v>674.63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C1764" t="str">
            <v>CentraliaCOMMERCIALRL002.0Y1W001</v>
          </cell>
          <cell r="K1764" t="str">
            <v>RL002.0Y1W001</v>
          </cell>
          <cell r="L1764" t="str">
            <v>2 YD 1X WK 1</v>
          </cell>
          <cell r="U1764">
            <v>0</v>
          </cell>
          <cell r="V1764">
            <v>8711.67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</row>
        <row r="1765">
          <cell r="C1765" t="str">
            <v>CentraliaCOMMERCIALRL002.0Y2W001</v>
          </cell>
          <cell r="K1765" t="str">
            <v>RL002.0Y2W001</v>
          </cell>
          <cell r="L1765" t="str">
            <v>2 YD 2X WK 1</v>
          </cell>
          <cell r="U1765">
            <v>0</v>
          </cell>
          <cell r="V1765">
            <v>8320.7099999999991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C1766" t="str">
            <v>CentraliaCOMMERCIALRL002.0Y3W001</v>
          </cell>
          <cell r="K1766" t="str">
            <v>RL002.0Y3W001</v>
          </cell>
          <cell r="L1766" t="str">
            <v>2 YD 3X WK 1</v>
          </cell>
          <cell r="U1766">
            <v>0</v>
          </cell>
          <cell r="V1766">
            <v>2376.6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C1767" t="str">
            <v>CentraliaCOMMERCIALRL002.0Y3W002</v>
          </cell>
          <cell r="K1767" t="str">
            <v>RL002.0Y3W002</v>
          </cell>
          <cell r="L1767" t="str">
            <v>2 YD 3X WK 2</v>
          </cell>
          <cell r="U1767">
            <v>0</v>
          </cell>
          <cell r="V1767">
            <v>792.2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C1768" t="str">
            <v>CentraliaCOMMERCIALRL002.0Y5W001</v>
          </cell>
          <cell r="K1768" t="str">
            <v>RL002.0Y5W001</v>
          </cell>
          <cell r="L1768" t="str">
            <v>2 YD 5X WK 1</v>
          </cell>
          <cell r="U1768">
            <v>0</v>
          </cell>
          <cell r="V1768">
            <v>651.48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C1769" t="str">
            <v>CentraliaCOMMERCIALRL002.0YEO001</v>
          </cell>
          <cell r="K1769" t="str">
            <v>RL002.0YEO001</v>
          </cell>
          <cell r="L1769" t="str">
            <v>2 YD EOW 1</v>
          </cell>
          <cell r="U1769">
            <v>0</v>
          </cell>
          <cell r="V1769">
            <v>1270.83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C1770" t="str">
            <v>CentraliaCOMMERCIALRL032.0G1W001NORECC</v>
          </cell>
          <cell r="K1770" t="str">
            <v>RL032.0G1W001NORECC</v>
          </cell>
          <cell r="L1770" t="str">
            <v xml:space="preserve">32 GL 1X WK NO RECY COMM </v>
          </cell>
          <cell r="U1770">
            <v>0</v>
          </cell>
          <cell r="V1770">
            <v>48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C1771" t="str">
            <v>CentraliaCOMMERCIALRL032.0G1W002NORECC</v>
          </cell>
          <cell r="K1771" t="str">
            <v>RL032.0G1W002NORECC</v>
          </cell>
          <cell r="L1771" t="str">
            <v xml:space="preserve">32 GL 1X WK NO RECY COMM </v>
          </cell>
          <cell r="U1771">
            <v>0</v>
          </cell>
          <cell r="V1771">
            <v>23.73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C1772" t="str">
            <v>CentraliaCOMMERCIALRL032.0G1W003NORECC</v>
          </cell>
          <cell r="K1772" t="str">
            <v>RL032.0G1W003NORECC</v>
          </cell>
          <cell r="L1772" t="str">
            <v xml:space="preserve">32 GL 1X WK NO RECY COMM </v>
          </cell>
          <cell r="U1772">
            <v>0</v>
          </cell>
          <cell r="V1772">
            <v>35.590000000000003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</row>
        <row r="1773">
          <cell r="C1773" t="str">
            <v>CentraliaCOMMERCIALROLL-COMM</v>
          </cell>
          <cell r="K1773" t="str">
            <v>ROLL-COMM</v>
          </cell>
          <cell r="L1773" t="str">
            <v>ROLL OUT CHARGE - COMM</v>
          </cell>
          <cell r="U1773">
            <v>0</v>
          </cell>
          <cell r="V1773">
            <v>57.15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</row>
        <row r="1774">
          <cell r="C1774" t="str">
            <v>CentraliaCOMMERCIALROLL1W-COMM</v>
          </cell>
          <cell r="K1774" t="str">
            <v>ROLL1W-COMM</v>
          </cell>
          <cell r="L1774" t="str">
            <v>ROLL OUT 1X WK - COMM</v>
          </cell>
          <cell r="U1774">
            <v>0</v>
          </cell>
          <cell r="V1774">
            <v>7.31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C1775" t="str">
            <v>CentraliaCOMMERCIALSL065.0G1W001NORECC</v>
          </cell>
          <cell r="K1775" t="str">
            <v>SL065.0G1W001NORECC</v>
          </cell>
          <cell r="L1775" t="str">
            <v xml:space="preserve">65 GL 1X WK NO RECY COMM </v>
          </cell>
          <cell r="U1775">
            <v>0</v>
          </cell>
          <cell r="V1775">
            <v>1796.24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</row>
        <row r="1776">
          <cell r="C1776" t="str">
            <v>CentraliaCOMMERCIALSL065.0G1W002NORECC</v>
          </cell>
          <cell r="K1776" t="str">
            <v>SL065.0G1W002NORECC</v>
          </cell>
          <cell r="L1776" t="str">
            <v>65 GL 1X WK NO REC COMM 2</v>
          </cell>
          <cell r="U1776">
            <v>0</v>
          </cell>
          <cell r="V1776">
            <v>96.12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</row>
        <row r="1777">
          <cell r="C1777" t="str">
            <v>CentraliaCOMMERCIALSL065.0GEO001NORECC</v>
          </cell>
          <cell r="K1777" t="str">
            <v>SL065.0GEO001NORECC</v>
          </cell>
          <cell r="L1777" t="str">
            <v>65 GL EOW NO RECY COMM 1</v>
          </cell>
          <cell r="U1777">
            <v>0</v>
          </cell>
          <cell r="V1777">
            <v>1002.78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</row>
        <row r="1778">
          <cell r="C1778" t="str">
            <v>CentraliaCOMMERCIALSL065.0GEO002NORECC</v>
          </cell>
          <cell r="K1778" t="str">
            <v>SL065.0GEO002NORECC</v>
          </cell>
          <cell r="L1778" t="str">
            <v>65 GL EOW NO REC COMM 2</v>
          </cell>
          <cell r="U1778">
            <v>0</v>
          </cell>
          <cell r="V1778">
            <v>37.14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</row>
        <row r="1779">
          <cell r="C1779" t="str">
            <v>CentraliaCOMMERCIALSL095.0G1W001NORECC</v>
          </cell>
          <cell r="K1779" t="str">
            <v>SL095.0G1W001NORECC</v>
          </cell>
          <cell r="L1779" t="str">
            <v xml:space="preserve">95 GL 1X WK NO RECY COMM </v>
          </cell>
          <cell r="U1779">
            <v>0</v>
          </cell>
          <cell r="V1779">
            <v>2629.86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C1780" t="str">
            <v>CentraliaCOMMERCIALSL095.0G1W002NORECC</v>
          </cell>
          <cell r="K1780" t="str">
            <v>SL095.0G1W002NORECC</v>
          </cell>
          <cell r="L1780" t="str">
            <v>95 GL 1X WK NO REC COMM 2</v>
          </cell>
          <cell r="U1780">
            <v>0</v>
          </cell>
          <cell r="V1780">
            <v>264.64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</row>
        <row r="1781">
          <cell r="C1781" t="str">
            <v>CentraliaCOMMERCIALSL095.0GEO001NORECC</v>
          </cell>
          <cell r="K1781" t="str">
            <v>SL095.0GEO001NORECC</v>
          </cell>
          <cell r="L1781" t="str">
            <v>95 GL EOW NO RECY COMM 1</v>
          </cell>
          <cell r="U1781">
            <v>0</v>
          </cell>
          <cell r="V1781">
            <v>158.69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</row>
        <row r="1782">
          <cell r="C1782" t="str">
            <v>CentraliaCOMMERCIALCANCOUNT65-COMM</v>
          </cell>
          <cell r="K1782" t="str">
            <v>CANCOUNT65-COMM</v>
          </cell>
          <cell r="L1782" t="str">
            <v>CAN COUNT 65 GL - COMM</v>
          </cell>
          <cell r="U1782">
            <v>0</v>
          </cell>
          <cell r="V1782">
            <v>1132.2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C1783" t="str">
            <v>CentraliaCOMMERCIALCANCOUNT95-COMM</v>
          </cell>
          <cell r="K1783" t="str">
            <v>CANCOUNT95-COMM</v>
          </cell>
          <cell r="L1783" t="str">
            <v>CAN COUNT 95 GL - COMM</v>
          </cell>
          <cell r="U1783">
            <v>0</v>
          </cell>
          <cell r="V1783">
            <v>702.88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C1784" t="str">
            <v>CentraliaCOMMERCIALDEL1.5TEMP-COMM</v>
          </cell>
          <cell r="K1784" t="str">
            <v>DEL1.5TEMP-COMM</v>
          </cell>
          <cell r="L1784" t="str">
            <v xml:space="preserve">DELIVERY FEE 1.5 YD TEMP </v>
          </cell>
          <cell r="U1784">
            <v>0</v>
          </cell>
          <cell r="V1784">
            <v>21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C1785" t="str">
            <v>CentraliaCOMMERCIALDEL3TEMP-COMM</v>
          </cell>
          <cell r="K1785" t="str">
            <v>DEL3TEMP-COMM</v>
          </cell>
          <cell r="L1785" t="str">
            <v xml:space="preserve">DELIVERY FEE 3 YD TEMP - </v>
          </cell>
          <cell r="U1785">
            <v>0</v>
          </cell>
          <cell r="V1785">
            <v>31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C1786" t="str">
            <v>CentraliaCOMMERCIALDISPOCC-COMM</v>
          </cell>
          <cell r="K1786" t="str">
            <v>DISPOCC-COMM</v>
          </cell>
          <cell r="L1786" t="str">
            <v>DISPOSAL FEE OCC - COMM</v>
          </cell>
          <cell r="U1786">
            <v>0</v>
          </cell>
          <cell r="V1786">
            <v>485.7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C1787" t="str">
            <v>CentraliaCOMMERCIALEXTRA-COMM</v>
          </cell>
          <cell r="K1787" t="str">
            <v>EXTRA-COMM</v>
          </cell>
          <cell r="L1787" t="str">
            <v>EXTRA CAN, BAG, BOX - COM</v>
          </cell>
          <cell r="U1787">
            <v>0</v>
          </cell>
          <cell r="V1787">
            <v>640.64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C1788" t="str">
            <v>CentraliaCOMMERCIALEXTRAYDG-COM</v>
          </cell>
          <cell r="K1788" t="str">
            <v>EXTRAYDG-COM</v>
          </cell>
          <cell r="L1788" t="str">
            <v>EXTRA YARDAGE - COMM</v>
          </cell>
          <cell r="U1788">
            <v>0</v>
          </cell>
          <cell r="V1788">
            <v>509.36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C1789" t="str">
            <v>CentraliaCOMMERCIALFL003.0YXX001TEMPC</v>
          </cell>
          <cell r="K1789" t="str">
            <v>FL003.0YXX001TEMPC</v>
          </cell>
          <cell r="L1789" t="str">
            <v xml:space="preserve">3 YD TEMP </v>
          </cell>
          <cell r="U1789">
            <v>0</v>
          </cell>
          <cell r="V1789">
            <v>108.24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C1790" t="str">
            <v>CentraliaCOMMERCIALFL006.0Y1W002</v>
          </cell>
          <cell r="K1790" t="str">
            <v>FL006.0Y1W002</v>
          </cell>
          <cell r="L1790" t="str">
            <v>6 YD 1X WK 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C1791" t="str">
            <v>CentraliaCOMMERCIALFL006.0Y3W001</v>
          </cell>
          <cell r="K1791" t="str">
            <v>FL006.0Y3W001</v>
          </cell>
          <cell r="L1791" t="str">
            <v>6 YD 3X WK 1</v>
          </cell>
          <cell r="U1791">
            <v>0</v>
          </cell>
          <cell r="V1791">
            <v>-1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C1792" t="str">
            <v>CentraliaCOMMERCIALFL006.0YXX001TEMPC</v>
          </cell>
          <cell r="K1792" t="str">
            <v>FL006.0YXX001TEMPC</v>
          </cell>
          <cell r="L1792" t="str">
            <v>6 YD TEMP 1</v>
          </cell>
          <cell r="U1792">
            <v>0</v>
          </cell>
          <cell r="V1792">
            <v>173.58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C1793" t="str">
            <v>CentraliaCOMMERCIALREINSTATE-COMM</v>
          </cell>
          <cell r="K1793" t="str">
            <v>REINSTATE-COMM</v>
          </cell>
          <cell r="L1793" t="str">
            <v>REINSTATE FEE - COMM</v>
          </cell>
          <cell r="U1793">
            <v>0</v>
          </cell>
          <cell r="V1793">
            <v>3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C1794" t="str">
            <v>CentraliaCOMMERCIALRENT1.5TEMP-COMM</v>
          </cell>
          <cell r="K1794" t="str">
            <v>RENT1.5TEMP-COMM</v>
          </cell>
          <cell r="L1794" t="str">
            <v>RENT 1.5 YD TEMP - COMM</v>
          </cell>
          <cell r="U1794">
            <v>0</v>
          </cell>
          <cell r="V1794">
            <v>5.17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C1795" t="str">
            <v>CentraliaCOMMERCIALRENT3TEMP-COMM</v>
          </cell>
          <cell r="K1795" t="str">
            <v>RENT3TEMP-COMM</v>
          </cell>
          <cell r="L1795" t="str">
            <v>RENT 3 YD TEMP - COMM</v>
          </cell>
          <cell r="U1795">
            <v>0</v>
          </cell>
          <cell r="V1795">
            <v>9.8800000000000008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C1796" t="str">
            <v>CentraliaCOMMERCIALRENT6TEMP-COMM</v>
          </cell>
          <cell r="K1796" t="str">
            <v>RENT6TEMP-COMM</v>
          </cell>
          <cell r="L1796" t="str">
            <v>RENT 6 YD TEMP - COMM</v>
          </cell>
          <cell r="U1796">
            <v>0</v>
          </cell>
          <cell r="V1796">
            <v>18.850000000000001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C1797" t="str">
            <v>CentraliaCOMMERCIALRL001.5YXX001TEMPC</v>
          </cell>
          <cell r="K1797" t="str">
            <v>RL001.5YXX001TEMPC</v>
          </cell>
          <cell r="L1797" t="str">
            <v>1.5 YD TEMP</v>
          </cell>
          <cell r="U1797">
            <v>0</v>
          </cell>
          <cell r="V1797">
            <v>65.319999999999993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C1798" t="str">
            <v>CentraliaCOMMERCIALRL002.0YEO001</v>
          </cell>
          <cell r="K1798" t="str">
            <v>RL002.0YEO001</v>
          </cell>
          <cell r="L1798" t="str">
            <v>2 YD EOW 1</v>
          </cell>
          <cell r="U1798">
            <v>0</v>
          </cell>
          <cell r="V1798">
            <v>-22.41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C1799" t="str">
            <v>CentraliaCOMMERCIALRTRNTRIP2-COMM</v>
          </cell>
          <cell r="K1799" t="str">
            <v>RTRNTRIP2-COMM</v>
          </cell>
          <cell r="L1799" t="str">
            <v>RETURN TRIP 2 YD - COMM</v>
          </cell>
          <cell r="U1799">
            <v>0</v>
          </cell>
          <cell r="V1799">
            <v>22.3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C1800" t="str">
            <v>CentraliaCOMMERCIALRTRNTRIP3-COMM</v>
          </cell>
          <cell r="K1800" t="str">
            <v>RTRNTRIP3-COMM</v>
          </cell>
          <cell r="L1800" t="str">
            <v>RETURN TRIP 3 YD - COMM</v>
          </cell>
          <cell r="U1800">
            <v>0</v>
          </cell>
          <cell r="V1800">
            <v>27.75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C1801" t="str">
            <v>CentraliaCOMMERCIALSP1.5-COMM</v>
          </cell>
          <cell r="K1801" t="str">
            <v>SP1.5-COMM</v>
          </cell>
          <cell r="L1801" t="str">
            <v xml:space="preserve">SPECIAL PICK UP 1.5 YD - </v>
          </cell>
          <cell r="U1801">
            <v>0</v>
          </cell>
          <cell r="V1801">
            <v>42.26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C1802" t="str">
            <v>CentraliaCOMMERCIALSP2-COMM</v>
          </cell>
          <cell r="K1802" t="str">
            <v>SP2-COMM</v>
          </cell>
          <cell r="L1802" t="str">
            <v>SPECIAL PICK UP 2 YD - CO</v>
          </cell>
          <cell r="U1802">
            <v>0</v>
          </cell>
          <cell r="V1802">
            <v>47.69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C1803" t="str">
            <v>CentraliaCOMMERCIALSP4-COMM</v>
          </cell>
          <cell r="K1803" t="str">
            <v>SP4-COMM</v>
          </cell>
          <cell r="L1803" t="str">
            <v>SPECIAL PICK UP 4 YD - CO</v>
          </cell>
          <cell r="U1803">
            <v>0</v>
          </cell>
          <cell r="V1803">
            <v>64.22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C1804" t="str">
            <v>CentraliaCOMMERCIAL RECYCLEMFWBINS</v>
          </cell>
          <cell r="K1804" t="str">
            <v>MFWBINS</v>
          </cell>
          <cell r="L1804" t="str">
            <v>MULTI-FAMILY REC UNIT W/B</v>
          </cell>
          <cell r="U1804">
            <v>0</v>
          </cell>
          <cell r="V1804">
            <v>57.48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</row>
        <row r="1805">
          <cell r="C1805" t="str">
            <v>CentraliaCOMMERCIAL RECYCLERL002.0Y1M001OCC</v>
          </cell>
          <cell r="K1805" t="str">
            <v>RL002.0Y1M001OCC</v>
          </cell>
          <cell r="L1805" t="str">
            <v>2 YD 1X MO OCC 1</v>
          </cell>
          <cell r="U1805">
            <v>0</v>
          </cell>
          <cell r="V1805">
            <v>294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C1806" t="str">
            <v>CentraliaCOMMERCIAL RECYCLERL002.0Y1W001OCC</v>
          </cell>
          <cell r="K1806" t="str">
            <v>RL002.0Y1W001OCC</v>
          </cell>
          <cell r="L1806" t="str">
            <v>2 YD 1X WK OCC 1</v>
          </cell>
          <cell r="U1806">
            <v>0</v>
          </cell>
          <cell r="V1806">
            <v>1260.7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</row>
        <row r="1807">
          <cell r="C1807" t="str">
            <v>CentraliaCOMMERCIAL RECYCLERL002.0Y2W001OCC</v>
          </cell>
          <cell r="K1807" t="str">
            <v>RL002.0Y2W001OCC</v>
          </cell>
          <cell r="L1807" t="str">
            <v>2 YD 2X WK OCC 1</v>
          </cell>
          <cell r="U1807">
            <v>0</v>
          </cell>
          <cell r="V1807">
            <v>616.88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C1808" t="str">
            <v>CentraliaCOMMERCIAL RECYCLERL002.0Y3W001OCC</v>
          </cell>
          <cell r="K1808" t="str">
            <v>RL002.0Y3W001OCC</v>
          </cell>
          <cell r="L1808" t="str">
            <v>2 YD 3X WK OCC 1</v>
          </cell>
          <cell r="U1808">
            <v>0</v>
          </cell>
          <cell r="V1808">
            <v>208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C1809" t="str">
            <v>CentraliaCOMMERCIAL RECYCLERL002.0YEO001OCC</v>
          </cell>
          <cell r="K1809" t="str">
            <v>RL002.0YEO001OCC</v>
          </cell>
          <cell r="L1809" t="str">
            <v>2 YD EOW OCC 1</v>
          </cell>
          <cell r="U1809">
            <v>0</v>
          </cell>
          <cell r="V1809">
            <v>931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C1810" t="str">
            <v>CentraliaCOMMERCIAL RECYCLESL065.0G1M001RECC</v>
          </cell>
          <cell r="K1810" t="str">
            <v>SL065.0G1M001RECC</v>
          </cell>
          <cell r="L1810" t="str">
            <v>65 GL 1X MO REC COMM 1</v>
          </cell>
          <cell r="U1810">
            <v>0</v>
          </cell>
          <cell r="V1810">
            <v>16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</row>
        <row r="1811">
          <cell r="C1811" t="str">
            <v>CentraliaCOMMERCIAL RECYCLESL065.0G1W001RECC</v>
          </cell>
          <cell r="K1811" t="str">
            <v>SL065.0G1W001RECC</v>
          </cell>
          <cell r="L1811" t="str">
            <v xml:space="preserve">65 GL 1X WK RECYCLE COMM </v>
          </cell>
          <cell r="U1811">
            <v>0</v>
          </cell>
          <cell r="V1811">
            <v>22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C1812" t="str">
            <v>CentraliaCOMMERCIAL RECYCLESL095.0GEO001RECC</v>
          </cell>
          <cell r="K1812" t="str">
            <v>SL095.0GEO001RECC</v>
          </cell>
          <cell r="L1812" t="str">
            <v>95 GL EOW REC COMM 1</v>
          </cell>
          <cell r="U1812">
            <v>0</v>
          </cell>
          <cell r="V1812">
            <v>22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C1813" t="str">
            <v>CentraliaCOMMERCIAL RECYCLESL096.0G1M001BCMGLOUT</v>
          </cell>
          <cell r="K1813" t="str">
            <v>SL096.0G1M001BCMGLOUT</v>
          </cell>
          <cell r="L1813" t="str">
            <v>96 GL MTHLY BUS CMGL OUT</v>
          </cell>
          <cell r="U1813">
            <v>0</v>
          </cell>
          <cell r="V1813">
            <v>136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C1814" t="str">
            <v>CentraliaCOMMERCIAL RECYCLESL096.0G1W001BCMGLOUT</v>
          </cell>
          <cell r="K1814" t="str">
            <v>SL096.0G1W001BCMGLOUT</v>
          </cell>
          <cell r="L1814" t="str">
            <v>96 GL WKLY BUS CMGL OUT</v>
          </cell>
          <cell r="U1814">
            <v>0</v>
          </cell>
          <cell r="V1814">
            <v>998.73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C1815" t="str">
            <v>CentraliaCOMMERCIAL RECYCLESL096.0GEO001BCMGLOUT</v>
          </cell>
          <cell r="K1815" t="str">
            <v>SL096.0GEO001BCMGLOUT</v>
          </cell>
          <cell r="L1815" t="str">
            <v>96 GL EOW BUS CMGL OUT</v>
          </cell>
          <cell r="U1815">
            <v>0</v>
          </cell>
          <cell r="V1815">
            <v>1242.52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C1816" t="str">
            <v>CentraliaCOMMERCIAL RECYCLEEXTRAYDGREC-COMM</v>
          </cell>
          <cell r="K1816" t="str">
            <v>EXTRAYDGREC-COMM</v>
          </cell>
          <cell r="L1816" t="str">
            <v>EXTRA YDG RECY - COMM</v>
          </cell>
          <cell r="U1816">
            <v>0</v>
          </cell>
          <cell r="V1816">
            <v>25.2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C1817" t="str">
            <v>CentraliaCOMMERCIAL RECYCLERL002.0Y2W001OCC</v>
          </cell>
          <cell r="K1817" t="str">
            <v>RL002.0Y2W001OCC</v>
          </cell>
          <cell r="L1817" t="str">
            <v>2 YD 2X WK OCC 1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C1818" t="str">
            <v>CentraliaPAYMENTSRETCK-PNCL</v>
          </cell>
          <cell r="K1818" t="str">
            <v>RETCK-PNCL</v>
          </cell>
          <cell r="L1818" t="str">
            <v>RETURNED CHECK - PNC LOCKBOX</v>
          </cell>
          <cell r="U1818">
            <v>0</v>
          </cell>
          <cell r="V1818">
            <v>60.96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C1819" t="str">
            <v>CentraliaPAYMENTSCC-KOL</v>
          </cell>
          <cell r="K1819" t="str">
            <v>CC-KOL</v>
          </cell>
          <cell r="L1819" t="str">
            <v>ONLINE PAYMENT-CC</v>
          </cell>
          <cell r="U1819">
            <v>0</v>
          </cell>
          <cell r="V1819">
            <v>-30921.98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C1820" t="str">
            <v>CentraliaPAYMENTSPAY</v>
          </cell>
          <cell r="K1820" t="str">
            <v>PAY</v>
          </cell>
          <cell r="L1820" t="str">
            <v>PAYMENT THANK YOU</v>
          </cell>
          <cell r="U1820">
            <v>0</v>
          </cell>
          <cell r="V1820">
            <v>-10764.39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C1821" t="str">
            <v>CentraliaPAYMENTSPAY-CFREE</v>
          </cell>
          <cell r="K1821" t="str">
            <v>PAY-CFREE</v>
          </cell>
          <cell r="L1821" t="str">
            <v>CHECKFREE PAYMENT</v>
          </cell>
          <cell r="U1821">
            <v>0</v>
          </cell>
          <cell r="V1821">
            <v>-8832.3799999999992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C1822" t="str">
            <v>CentraliaPAYMENTSPAY-KOL</v>
          </cell>
          <cell r="K1822" t="str">
            <v>PAY-KOL</v>
          </cell>
          <cell r="L1822" t="str">
            <v>PAYMENT-THANK YOU - OL</v>
          </cell>
          <cell r="U1822">
            <v>0</v>
          </cell>
          <cell r="V1822">
            <v>-14319.86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C1823" t="str">
            <v>CentraliaPAYMENTSPAY-RPPS</v>
          </cell>
          <cell r="K1823" t="str">
            <v>PAY-RPPS</v>
          </cell>
          <cell r="L1823" t="str">
            <v>RPPS MASTERCARD PAYMENT</v>
          </cell>
          <cell r="U1823">
            <v>0</v>
          </cell>
          <cell r="V1823">
            <v>-3997.31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C1824" t="str">
            <v>CentraliaPAYMENTSPAYMET</v>
          </cell>
          <cell r="K1824" t="str">
            <v>PAYMET</v>
          </cell>
          <cell r="L1824" t="str">
            <v>METAVANTE ONLINE PAYMENT</v>
          </cell>
          <cell r="U1824">
            <v>0</v>
          </cell>
          <cell r="V1824">
            <v>-926.81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</row>
        <row r="1825">
          <cell r="C1825" t="str">
            <v>CentraliaPAYMENTSPAYPNCL</v>
          </cell>
          <cell r="K1825" t="str">
            <v>PAYPNCL</v>
          </cell>
          <cell r="L1825" t="str">
            <v>PAYMENT THANK YOU!</v>
          </cell>
          <cell r="U1825">
            <v>0</v>
          </cell>
          <cell r="V1825">
            <v>-32121.43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C1826" t="str">
            <v>CentraliaPAYMENTSCC-KOL</v>
          </cell>
          <cell r="K1826" t="str">
            <v>CC-KOL</v>
          </cell>
          <cell r="L1826" t="str">
            <v>ONLINE PAYMENT-CC</v>
          </cell>
          <cell r="U1826">
            <v>0</v>
          </cell>
          <cell r="V1826">
            <v>-14232.6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C1827" t="str">
            <v>CentraliaPAYMENTSCCREF-KOL</v>
          </cell>
          <cell r="K1827" t="str">
            <v>CCREF-KOL</v>
          </cell>
          <cell r="L1827" t="str">
            <v>CREDIT CARD REFUND</v>
          </cell>
          <cell r="U1827">
            <v>0</v>
          </cell>
          <cell r="V1827">
            <v>77.599999999999994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C1828" t="str">
            <v>CentraliaPAYMENTSPAY</v>
          </cell>
          <cell r="K1828" t="str">
            <v>PAY</v>
          </cell>
          <cell r="L1828" t="str">
            <v>PAYMENT THANK YOU</v>
          </cell>
          <cell r="U1828">
            <v>0</v>
          </cell>
          <cell r="V1828">
            <v>-3260.23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C1829" t="str">
            <v>CentraliaPAYMENTSPAY-CFREE</v>
          </cell>
          <cell r="K1829" t="str">
            <v>PAY-CFREE</v>
          </cell>
          <cell r="L1829" t="str">
            <v>CHECKFREE PAYMENT</v>
          </cell>
          <cell r="U1829">
            <v>0</v>
          </cell>
          <cell r="V1829">
            <v>-773.78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C1830" t="str">
            <v>CentraliaPAYMENTSPAY-KOL</v>
          </cell>
          <cell r="K1830" t="str">
            <v>PAY-KOL</v>
          </cell>
          <cell r="L1830" t="str">
            <v>PAYMENT-THANK YOU - OL</v>
          </cell>
          <cell r="U1830">
            <v>0</v>
          </cell>
          <cell r="V1830">
            <v>-2456.04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C1831" t="str">
            <v>CentraliaPAYMENTSPAY-RPPS</v>
          </cell>
          <cell r="K1831" t="str">
            <v>PAY-RPPS</v>
          </cell>
          <cell r="L1831" t="str">
            <v>RPPS MASTERCARD PAYMENT</v>
          </cell>
          <cell r="U1831">
            <v>0</v>
          </cell>
          <cell r="V1831">
            <v>-203.65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C1832" t="str">
            <v>CentraliaPAYMENTSPAYMET</v>
          </cell>
          <cell r="K1832" t="str">
            <v>PAYMET</v>
          </cell>
          <cell r="L1832" t="str">
            <v>METAVANTE ONLINE PAYMENT</v>
          </cell>
          <cell r="U1832">
            <v>0</v>
          </cell>
          <cell r="V1832">
            <v>-193.96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C1833" t="str">
            <v>CentraliaPAYMENTSPAYPNCL</v>
          </cell>
          <cell r="K1833" t="str">
            <v>PAYPNCL</v>
          </cell>
          <cell r="L1833" t="str">
            <v>PAYMENT THANK YOU!</v>
          </cell>
          <cell r="U1833">
            <v>0</v>
          </cell>
          <cell r="V1833">
            <v>-554.21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C1834" t="str">
            <v>CentraliaPAYMENTSRETCK-PNCL</v>
          </cell>
          <cell r="K1834" t="str">
            <v>RETCK-PNCL</v>
          </cell>
          <cell r="L1834" t="str">
            <v>RETURNED CHECK - PNC LOCKBOX</v>
          </cell>
          <cell r="U1834">
            <v>0</v>
          </cell>
          <cell r="V1834">
            <v>19.239999999999998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C1835" t="str">
            <v>CentraliaPAYMENTSCC-KOL</v>
          </cell>
          <cell r="K1835" t="str">
            <v>CC-KOL</v>
          </cell>
          <cell r="L1835" t="str">
            <v>ONLINE PAYMENT-CC</v>
          </cell>
          <cell r="U1835">
            <v>0</v>
          </cell>
          <cell r="V1835">
            <v>-24154.73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C1836" t="str">
            <v>CentraliaPAYMENTSPAY</v>
          </cell>
          <cell r="K1836" t="str">
            <v>PAY</v>
          </cell>
          <cell r="L1836" t="str">
            <v>PAYMENT THANK YOU</v>
          </cell>
          <cell r="U1836">
            <v>0</v>
          </cell>
          <cell r="V1836">
            <v>-29927.63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C1837" t="str">
            <v>CentraliaPAYMENTSPAY-CFREE</v>
          </cell>
          <cell r="K1837" t="str">
            <v>PAY-CFREE</v>
          </cell>
          <cell r="L1837" t="str">
            <v>CHECKFREE PAYMENT</v>
          </cell>
          <cell r="U1837">
            <v>0</v>
          </cell>
          <cell r="V1837">
            <v>-3468.3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C1838" t="str">
            <v>CentraliaPAYMENTSPAY-KOL</v>
          </cell>
          <cell r="K1838" t="str">
            <v>PAY-KOL</v>
          </cell>
          <cell r="L1838" t="str">
            <v>PAYMENT-THANK YOU - OL</v>
          </cell>
          <cell r="U1838">
            <v>0</v>
          </cell>
          <cell r="V1838">
            <v>-12558.97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</row>
        <row r="1839">
          <cell r="C1839" t="str">
            <v>CentraliaPAYMENTSPAY-NATL</v>
          </cell>
          <cell r="K1839" t="str">
            <v>PAY-NATL</v>
          </cell>
          <cell r="L1839" t="str">
            <v>PAYMENT THANK YOU</v>
          </cell>
          <cell r="U1839">
            <v>0</v>
          </cell>
          <cell r="V1839">
            <v>-2085.1799999999998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C1840" t="str">
            <v>CentraliaPAYMENTSPAY-OAK</v>
          </cell>
          <cell r="K1840" t="str">
            <v>PAY-OAK</v>
          </cell>
          <cell r="L1840" t="str">
            <v>OAKLEAF PAYMENT</v>
          </cell>
          <cell r="U1840">
            <v>0</v>
          </cell>
          <cell r="V1840">
            <v>-7356.98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C1841" t="str">
            <v>CentraliaPAYMENTSPAY-ORCC</v>
          </cell>
          <cell r="K1841" t="str">
            <v>PAY-ORCC</v>
          </cell>
          <cell r="L1841" t="str">
            <v>ORCC PAYMENT</v>
          </cell>
          <cell r="U1841">
            <v>0</v>
          </cell>
          <cell r="V1841">
            <v>-5487.07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C1842" t="str">
            <v>CentraliaPAYMENTSPAY-RPPS</v>
          </cell>
          <cell r="K1842" t="str">
            <v>PAY-RPPS</v>
          </cell>
          <cell r="L1842" t="str">
            <v>RPPS MASTERCARD PAYMENT</v>
          </cell>
          <cell r="U1842">
            <v>0</v>
          </cell>
          <cell r="V1842">
            <v>-1340.6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</row>
        <row r="1843">
          <cell r="C1843" t="str">
            <v>CentraliaPAYMENTSPAYICT</v>
          </cell>
          <cell r="K1843" t="str">
            <v>PAYICT</v>
          </cell>
          <cell r="L1843" t="str">
            <v>I/C PAYMENT THANK YOU</v>
          </cell>
          <cell r="U1843">
            <v>0</v>
          </cell>
          <cell r="V1843">
            <v>1717.9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C1844" t="str">
            <v>CentraliaPAYMENTSPAYMET</v>
          </cell>
          <cell r="K1844" t="str">
            <v>PAYMET</v>
          </cell>
          <cell r="L1844" t="str">
            <v>METAVANTE ONLINE PAYMENT</v>
          </cell>
          <cell r="U1844">
            <v>0</v>
          </cell>
          <cell r="V1844">
            <v>-2657.76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C1845" t="str">
            <v>CentraliaPAYMENTSPAYPNCL</v>
          </cell>
          <cell r="K1845" t="str">
            <v>PAYPNCL</v>
          </cell>
          <cell r="L1845" t="str">
            <v>PAYMENT THANK YOU!</v>
          </cell>
          <cell r="U1845">
            <v>0</v>
          </cell>
          <cell r="V1845">
            <v>-79485.02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C1846" t="str">
            <v>CentraliaRESIDENTIALGWRES</v>
          </cell>
          <cell r="K1846" t="str">
            <v>GWRES</v>
          </cell>
          <cell r="L1846" t="str">
            <v>GREENWASTE SERVICE - RES</v>
          </cell>
          <cell r="U1846">
            <v>0</v>
          </cell>
          <cell r="V1846">
            <v>-13.125</v>
          </cell>
          <cell r="W1846">
            <v>-13.125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C1847" t="str">
            <v>CentraliaRESIDENTIALRECBINONLYR</v>
          </cell>
          <cell r="K1847" t="str">
            <v>RECBINONLYR</v>
          </cell>
          <cell r="L1847" t="str">
            <v>RECYCLE SERVICE ONLY</v>
          </cell>
          <cell r="U1847">
            <v>0</v>
          </cell>
          <cell r="V1847">
            <v>-4.4649999999999999</v>
          </cell>
          <cell r="W1847">
            <v>-4.4649999999999999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C1848" t="str">
            <v>CentraliaRESIDENTIALROLL1RES</v>
          </cell>
          <cell r="K1848" t="str">
            <v>ROLL1RES</v>
          </cell>
          <cell r="L1848" t="str">
            <v>CART ROLL OUT 1 - RES</v>
          </cell>
          <cell r="U1848">
            <v>0</v>
          </cell>
          <cell r="V1848">
            <v>1.135</v>
          </cell>
          <cell r="W1848">
            <v>1.135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C1849" t="str">
            <v>CentraliaRESIDENTIALSL065.0G1M001WREC</v>
          </cell>
          <cell r="K1849" t="str">
            <v>SL065.0G1M001WREC</v>
          </cell>
          <cell r="L1849" t="str">
            <v>65 GL 1X MO W/RECY 1</v>
          </cell>
          <cell r="U1849">
            <v>0</v>
          </cell>
          <cell r="V1849">
            <v>25.364999999999998</v>
          </cell>
          <cell r="W1849">
            <v>25.364999999999998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C1850" t="str">
            <v>CentraliaRESIDENTIALSL065.0G1W001WREC</v>
          </cell>
          <cell r="K1850" t="str">
            <v>SL065.0G1W001WREC</v>
          </cell>
          <cell r="L1850" t="str">
            <v>65 GL 1X WK W/RECY 1</v>
          </cell>
          <cell r="U1850">
            <v>0</v>
          </cell>
          <cell r="V1850">
            <v>-149.755</v>
          </cell>
          <cell r="W1850">
            <v>-149.755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C1851" t="str">
            <v>CentraliaRESIDENTIALSL065.0GEO001WREC</v>
          </cell>
          <cell r="K1851" t="str">
            <v>SL065.0GEO001WREC</v>
          </cell>
          <cell r="L1851" t="str">
            <v>65 GL EOW W/RECY 1</v>
          </cell>
          <cell r="U1851">
            <v>0</v>
          </cell>
          <cell r="V1851">
            <v>-58.22</v>
          </cell>
          <cell r="W1851">
            <v>-58.22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C1852" t="str">
            <v>CentraliaRESIDENTIALSL095.0G1W001WREC</v>
          </cell>
          <cell r="K1852" t="str">
            <v>SL095.0G1W001WREC</v>
          </cell>
          <cell r="L1852" t="str">
            <v>95 GL 1X WK W/RECY 1</v>
          </cell>
          <cell r="U1852">
            <v>0</v>
          </cell>
          <cell r="V1852">
            <v>-40.174999999999997</v>
          </cell>
          <cell r="W1852">
            <v>-40.174999999999997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C1853" t="str">
            <v>CentraliaRESIDENTIALSL095.0GEO001WREC</v>
          </cell>
          <cell r="K1853" t="str">
            <v>SL095.0GEO001WREC</v>
          </cell>
          <cell r="L1853" t="str">
            <v>95 GL EOW W/RECY 1</v>
          </cell>
          <cell r="U1853">
            <v>0</v>
          </cell>
          <cell r="V1853">
            <v>-7.415</v>
          </cell>
          <cell r="W1853">
            <v>-7.415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C1854" t="str">
            <v>CentraliaRESIDENTIALEXTRA-RES</v>
          </cell>
          <cell r="K1854" t="str">
            <v>EXTRA-RES</v>
          </cell>
          <cell r="L1854" t="str">
            <v>EXTRA CAN, BAG, BOX - RES</v>
          </cell>
          <cell r="U1854">
            <v>0</v>
          </cell>
          <cell r="V1854">
            <v>18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C1855" t="str">
            <v>CentraliaRESIDENTIALOC-RES</v>
          </cell>
          <cell r="K1855" t="str">
            <v>OC-RES</v>
          </cell>
          <cell r="L1855" t="str">
            <v>ON CALL SERVICE - RES</v>
          </cell>
          <cell r="U1855">
            <v>0</v>
          </cell>
          <cell r="V1855">
            <v>6.32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C1856" t="str">
            <v>CentraliaRESIDENTIALRECBINONLYR</v>
          </cell>
          <cell r="K1856" t="str">
            <v>RECBINONLYR</v>
          </cell>
          <cell r="L1856" t="str">
            <v>RECYCLE SERVICE ONLY</v>
          </cell>
          <cell r="U1856">
            <v>0</v>
          </cell>
          <cell r="V1856">
            <v>-17.86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C1857" t="str">
            <v>CentraliaRESIDENTIALREDEL-RES</v>
          </cell>
          <cell r="K1857" t="str">
            <v>REDEL-RES</v>
          </cell>
          <cell r="L1857" t="str">
            <v>REDELIVER FEE - RES</v>
          </cell>
          <cell r="U1857">
            <v>0</v>
          </cell>
          <cell r="V1857">
            <v>44.6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C1858" t="str">
            <v>CentraliaRESIDENTIALREINSTATE-RES</v>
          </cell>
          <cell r="K1858" t="str">
            <v>REINSTATE-RES</v>
          </cell>
          <cell r="L1858" t="str">
            <v>REINSTATE FEE - RES</v>
          </cell>
          <cell r="U1858">
            <v>0</v>
          </cell>
          <cell r="V1858">
            <v>405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C1859" t="str">
            <v>CentraliaRESIDENTIALSL065.0GEO001WREC</v>
          </cell>
          <cell r="K1859" t="str">
            <v>SL065.0GEO001WREC</v>
          </cell>
          <cell r="L1859" t="str">
            <v>65 GL EOW W/RECY 1</v>
          </cell>
          <cell r="U1859">
            <v>0</v>
          </cell>
          <cell r="V1859">
            <v>-121.99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C1860" t="str">
            <v>CentraliaRESIDENTIALSP65-RES</v>
          </cell>
          <cell r="K1860" t="str">
            <v>SP65-RES</v>
          </cell>
          <cell r="L1860" t="str">
            <v>SPECIAL PICK UP 65 GL - R</v>
          </cell>
          <cell r="U1860">
            <v>0</v>
          </cell>
          <cell r="V1860">
            <v>107.44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C1861" t="str">
            <v>CentraliaRESIDENTIALSP95-RES</v>
          </cell>
          <cell r="K1861" t="str">
            <v>SP95-RES</v>
          </cell>
          <cell r="L1861" t="str">
            <v>SPECIAL PICK UP 95 GL - R</v>
          </cell>
          <cell r="U1861">
            <v>0</v>
          </cell>
          <cell r="V1861">
            <v>50.56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C1862" t="str">
            <v>CentraliaRESIDENTIALEMPLOYEER</v>
          </cell>
          <cell r="K1862" t="str">
            <v>EMPLOYEER</v>
          </cell>
          <cell r="L1862" t="str">
            <v>EMPLOYEE SERVICE RES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C1863" t="str">
            <v>CentraliaRESIDENTIALGW2RES</v>
          </cell>
          <cell r="K1863" t="str">
            <v>GW2RES</v>
          </cell>
          <cell r="L1863" t="str">
            <v>GREENWASTE SVC 2 - RES</v>
          </cell>
          <cell r="U1863">
            <v>0</v>
          </cell>
          <cell r="V1863">
            <v>42.75</v>
          </cell>
          <cell r="W1863">
            <v>42.75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C1864" t="str">
            <v>CentraliaRESIDENTIALGWRES</v>
          </cell>
          <cell r="K1864" t="str">
            <v>GWRES</v>
          </cell>
          <cell r="L1864" t="str">
            <v>GREENWASTE SERVICE - RES</v>
          </cell>
          <cell r="U1864">
            <v>0</v>
          </cell>
          <cell r="V1864">
            <v>1353.75</v>
          </cell>
          <cell r="W1864">
            <v>1353.75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C1865" t="str">
            <v>CentraliaRESIDENTIALRECBINONLYR</v>
          </cell>
          <cell r="K1865" t="str">
            <v>RECBINONLYR</v>
          </cell>
          <cell r="L1865" t="str">
            <v>RECYCLE SERVICE ONLY</v>
          </cell>
          <cell r="U1865">
            <v>0</v>
          </cell>
          <cell r="V1865">
            <v>96</v>
          </cell>
          <cell r="W1865">
            <v>96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C1866" t="str">
            <v>CentraliaRESIDENTIALRL020.0G1M001</v>
          </cell>
          <cell r="K1866" t="str">
            <v>RL020.0G1M001</v>
          </cell>
          <cell r="L1866" t="str">
            <v>20 GL 1X MO 1</v>
          </cell>
          <cell r="U1866">
            <v>0</v>
          </cell>
          <cell r="V1866">
            <v>12.84</v>
          </cell>
          <cell r="W1866">
            <v>12.84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C1867" t="str">
            <v>CentraliaRESIDENTIALROLL1RES</v>
          </cell>
          <cell r="K1867" t="str">
            <v>ROLL1RES</v>
          </cell>
          <cell r="L1867" t="str">
            <v>CART ROLL OUT 1 - RES</v>
          </cell>
          <cell r="U1867">
            <v>0</v>
          </cell>
          <cell r="V1867">
            <v>6.81</v>
          </cell>
          <cell r="W1867">
            <v>6.81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C1868" t="str">
            <v>CentraliaRESIDENTIALSL065.0G1M001NOREC</v>
          </cell>
          <cell r="K1868" t="str">
            <v>SL065.0G1M001NOREC</v>
          </cell>
          <cell r="L1868" t="str">
            <v>65 GL 1X MO NO RECY 1</v>
          </cell>
          <cell r="U1868">
            <v>0</v>
          </cell>
          <cell r="V1868">
            <v>16.91</v>
          </cell>
          <cell r="W1868">
            <v>16.91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C1869" t="str">
            <v>CentraliaRESIDENTIALSL065.0G1M001WREC</v>
          </cell>
          <cell r="K1869" t="str">
            <v>SL065.0G1M001WREC</v>
          </cell>
          <cell r="L1869" t="str">
            <v>65 GL 1X MO W/RECY 1</v>
          </cell>
          <cell r="U1869">
            <v>0</v>
          </cell>
          <cell r="V1869">
            <v>2519.59</v>
          </cell>
          <cell r="W1869">
            <v>2519.59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C1870" t="str">
            <v>CentraliaRESIDENTIALSL065.0G1W001WREC</v>
          </cell>
          <cell r="K1870" t="str">
            <v>SL065.0G1W001WREC</v>
          </cell>
          <cell r="L1870" t="str">
            <v>65 GL 1X WK W/RECY 1</v>
          </cell>
          <cell r="U1870">
            <v>0</v>
          </cell>
          <cell r="V1870">
            <v>11348.34</v>
          </cell>
          <cell r="W1870">
            <v>11348.34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C1871" t="str">
            <v>CentraliaRESIDENTIALSL065.0GEO001WREC</v>
          </cell>
          <cell r="K1871" t="str">
            <v>SL065.0GEO001WREC</v>
          </cell>
          <cell r="L1871" t="str">
            <v>65 GL EOW W/RECY 1</v>
          </cell>
          <cell r="U1871">
            <v>0</v>
          </cell>
          <cell r="V1871">
            <v>12304.355</v>
          </cell>
          <cell r="W1871">
            <v>12304.35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C1872" t="str">
            <v>CentraliaRESIDENTIALSL095.0G1M001WREC</v>
          </cell>
          <cell r="K1872" t="str">
            <v>SL095.0G1M001WREC</v>
          </cell>
          <cell r="L1872" t="str">
            <v>95 GL 1X MO W/RECY 1</v>
          </cell>
          <cell r="U1872">
            <v>0</v>
          </cell>
          <cell r="V1872">
            <v>332.32499999999999</v>
          </cell>
          <cell r="W1872">
            <v>332.32499999999999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C1873" t="str">
            <v>CentraliaRESIDENTIALSL095.0G1W001WREC</v>
          </cell>
          <cell r="K1873" t="str">
            <v>SL095.0G1W001WREC</v>
          </cell>
          <cell r="L1873" t="str">
            <v>95 GL 1X WK W/RECY 1</v>
          </cell>
          <cell r="U1873">
            <v>0</v>
          </cell>
          <cell r="V1873">
            <v>3071.0650000000001</v>
          </cell>
          <cell r="W1873">
            <v>3071.0650000000001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C1874" t="str">
            <v>CentraliaRESIDENTIALSL095.0GEO001WREC</v>
          </cell>
          <cell r="K1874" t="str">
            <v>SL095.0GEO001WREC</v>
          </cell>
          <cell r="L1874" t="str">
            <v>95 GL EOW W/RECY 1</v>
          </cell>
          <cell r="U1874">
            <v>0</v>
          </cell>
          <cell r="V1874">
            <v>607.82500000000005</v>
          </cell>
          <cell r="W1874">
            <v>607.82500000000005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C1875" t="str">
            <v>CentraliaRESIDENTIALEXTRA-RES</v>
          </cell>
          <cell r="K1875" t="str">
            <v>EXTRA-RES</v>
          </cell>
          <cell r="L1875" t="str">
            <v>EXTRA CAN, BAG, BOX - RES</v>
          </cell>
          <cell r="U1875">
            <v>0</v>
          </cell>
          <cell r="V1875">
            <v>40.5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C1876" t="str">
            <v>CentraliaRESIDENTIALGWRES</v>
          </cell>
          <cell r="K1876" t="str">
            <v>GWRES</v>
          </cell>
          <cell r="L1876" t="str">
            <v>GREENWASTE SERVICE - RES</v>
          </cell>
          <cell r="U1876">
            <v>0</v>
          </cell>
          <cell r="V1876">
            <v>-3.75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C1877" t="str">
            <v>CentraliaRESIDENTIALOC-RES</v>
          </cell>
          <cell r="K1877" t="str">
            <v>OC-RES</v>
          </cell>
          <cell r="L1877" t="str">
            <v>ON CALL SERVICE - RES</v>
          </cell>
          <cell r="U1877">
            <v>0</v>
          </cell>
          <cell r="V1877">
            <v>6.32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C1878" t="str">
            <v>CentraliaRESIDENTIALREINSTATE-RES</v>
          </cell>
          <cell r="K1878" t="str">
            <v>REINSTATE-RES</v>
          </cell>
          <cell r="L1878" t="str">
            <v>REINSTATE FEE - RES</v>
          </cell>
          <cell r="U1878">
            <v>0</v>
          </cell>
          <cell r="V1878">
            <v>135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C1879" t="str">
            <v>CentraliaRESIDENTIALSP65-RES</v>
          </cell>
          <cell r="K1879" t="str">
            <v>SP65-RES</v>
          </cell>
          <cell r="L1879" t="str">
            <v>SPECIAL PICK UP 65 GL - R</v>
          </cell>
          <cell r="U1879">
            <v>0</v>
          </cell>
          <cell r="V1879">
            <v>63.2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C1880" t="str">
            <v>CentraliaRESIDENTIALSP95-RES</v>
          </cell>
          <cell r="K1880" t="str">
            <v>SP95-RES</v>
          </cell>
          <cell r="L1880" t="str">
            <v>SPECIAL PICK UP 95 GL - R</v>
          </cell>
          <cell r="U1880">
            <v>0</v>
          </cell>
          <cell r="V1880">
            <v>56.88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C1881" t="str">
            <v>CentraliaRESIDENTIALGWRES</v>
          </cell>
          <cell r="K1881" t="str">
            <v>GWRES</v>
          </cell>
          <cell r="L1881" t="str">
            <v>GREENWASTE SERVICE - RES</v>
          </cell>
          <cell r="U1881">
            <v>0</v>
          </cell>
          <cell r="V1881">
            <v>52.5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C1882" t="str">
            <v>CentraliaRESIDENTIALEXTRA-RES</v>
          </cell>
          <cell r="K1882" t="str">
            <v>EXTRA-RES</v>
          </cell>
          <cell r="L1882" t="str">
            <v>EXTRA CAN, BAG, BOX - RES</v>
          </cell>
          <cell r="U1882">
            <v>0</v>
          </cell>
          <cell r="V1882">
            <v>9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C1883" t="str">
            <v>CentraliaRESIDENTIALSP65-RES</v>
          </cell>
          <cell r="K1883" t="str">
            <v>SP65-RES</v>
          </cell>
          <cell r="L1883" t="str">
            <v>SPECIAL PICK UP 65 GL - R</v>
          </cell>
          <cell r="U1883">
            <v>0</v>
          </cell>
          <cell r="V1883">
            <v>6.32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C1884" t="str">
            <v>CentraliaROLLOFFRENT20MO-RO</v>
          </cell>
          <cell r="K1884" t="str">
            <v>RENT20MO-RO</v>
          </cell>
          <cell r="L1884" t="str">
            <v>RENTAL FEE 20 YD MONTHLY</v>
          </cell>
          <cell r="U1884">
            <v>0</v>
          </cell>
          <cell r="V1884">
            <v>633.5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C1885" t="str">
            <v>CentraliaROLLOFFRENT20REC-RO</v>
          </cell>
          <cell r="K1885" t="str">
            <v>RENT20REC-RO</v>
          </cell>
          <cell r="L1885" t="str">
            <v xml:space="preserve">RENTAL FEE 20 YD RECYCLE </v>
          </cell>
          <cell r="U1885">
            <v>0</v>
          </cell>
          <cell r="V1885">
            <v>898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C1886" t="str">
            <v>CentraliaROLLOFFRENT30MO-RO</v>
          </cell>
          <cell r="K1886" t="str">
            <v>RENT30MO-RO</v>
          </cell>
          <cell r="L1886" t="str">
            <v>RENTAL FEE 30 YD MONTHLY</v>
          </cell>
          <cell r="U1886">
            <v>0</v>
          </cell>
          <cell r="V1886">
            <v>253.4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C1887" t="str">
            <v>CentraliaROLLOFFRENT40MO-RO</v>
          </cell>
          <cell r="K1887" t="str">
            <v>RENT40MO-RO</v>
          </cell>
          <cell r="L1887" t="str">
            <v>RENTAL FEE 40 YD MONTHLY</v>
          </cell>
          <cell r="U1887">
            <v>0</v>
          </cell>
          <cell r="V1887">
            <v>592.4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C1888" t="str">
            <v>CentraliaROLLOFFRENT40REC-RO</v>
          </cell>
          <cell r="K1888" t="str">
            <v>RENT40REC-RO</v>
          </cell>
          <cell r="L1888" t="str">
            <v xml:space="preserve">RENTAL FEE 40 YD RECYCLE </v>
          </cell>
          <cell r="U1888">
            <v>0</v>
          </cell>
          <cell r="V1888">
            <v>58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C1889" t="str">
            <v>CentraliaROLLOFFDEL20TEMP-RO</v>
          </cell>
          <cell r="K1889" t="str">
            <v>DEL20TEMP-RO</v>
          </cell>
          <cell r="L1889" t="str">
            <v>DELIVERY FEE 20 YD TEMP -</v>
          </cell>
          <cell r="U1889">
            <v>0</v>
          </cell>
          <cell r="V1889">
            <v>131.65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</row>
        <row r="1890">
          <cell r="C1890" t="str">
            <v>CentraliaROLLOFFDEL30TEMP-RO</v>
          </cell>
          <cell r="K1890" t="str">
            <v>DEL30TEMP-RO</v>
          </cell>
          <cell r="L1890" t="str">
            <v>DELIVERY FEE 30 YD TEMP -</v>
          </cell>
          <cell r="U1890">
            <v>0</v>
          </cell>
          <cell r="V1890">
            <v>131.65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C1891" t="str">
            <v>CentraliaROLLOFFDEL40TEMP-RO</v>
          </cell>
          <cell r="K1891" t="str">
            <v>DEL40TEMP-RO</v>
          </cell>
          <cell r="L1891" t="str">
            <v>DELIVERY FEE 40 YD TEMP -</v>
          </cell>
          <cell r="U1891">
            <v>0</v>
          </cell>
          <cell r="V1891">
            <v>131.65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</row>
        <row r="1892">
          <cell r="C1892" t="str">
            <v>CentraliaROLLOFFDISP-RO</v>
          </cell>
          <cell r="K1892" t="str">
            <v>DISP-RO</v>
          </cell>
          <cell r="L1892" t="str">
            <v>DISPOSAL CHARGE - RO</v>
          </cell>
          <cell r="U1892">
            <v>0</v>
          </cell>
          <cell r="V1892">
            <v>11187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C1893" t="str">
            <v>CentraliaROLLOFFDISPCMGL-RO</v>
          </cell>
          <cell r="K1893" t="str">
            <v>DISPCMGL-RO</v>
          </cell>
          <cell r="L1893" t="str">
            <v xml:space="preserve">DISPOSAL FEE COMMINGLE - </v>
          </cell>
          <cell r="U1893">
            <v>0</v>
          </cell>
          <cell r="V1893">
            <v>-37656.01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C1894" t="str">
            <v>CentraliaROLLOFFDISPGW-RO</v>
          </cell>
          <cell r="K1894" t="str">
            <v>DISPGW-RO</v>
          </cell>
          <cell r="L1894" t="str">
            <v>DISPOSAL FEE GREENWASTE -</v>
          </cell>
          <cell r="U1894">
            <v>0</v>
          </cell>
          <cell r="V1894">
            <v>370.7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C1895" t="str">
            <v>CentraliaROLLOFFDISPOCC-RO</v>
          </cell>
          <cell r="K1895" t="str">
            <v>DISPOCC-RO</v>
          </cell>
          <cell r="L1895" t="str">
            <v xml:space="preserve">DISPOSAL FEE CARDBOARD - </v>
          </cell>
          <cell r="U1895">
            <v>0</v>
          </cell>
          <cell r="V1895">
            <v>195.85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C1896" t="str">
            <v>CentraliaROLLOFFDISPWD-RO</v>
          </cell>
          <cell r="K1896" t="str">
            <v>DISPWD-RO</v>
          </cell>
          <cell r="L1896" t="str">
            <v>DISPOSAL FEE WOOD - RO</v>
          </cell>
          <cell r="U1896">
            <v>0</v>
          </cell>
          <cell r="V1896">
            <v>30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C1897" t="str">
            <v>CentraliaROLLOFFFINAL20TEMP-RO</v>
          </cell>
          <cell r="K1897" t="str">
            <v>FINAL20TEMP-RO</v>
          </cell>
          <cell r="L1897" t="str">
            <v>FINAL PULL 20 YD TEMP - R</v>
          </cell>
          <cell r="U1897">
            <v>0</v>
          </cell>
          <cell r="V1897">
            <v>169.54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C1898" t="str">
            <v>CentraliaROLLOFFFINAL40TEMP-RO</v>
          </cell>
          <cell r="K1898" t="str">
            <v>FINAL40TEMP-RO</v>
          </cell>
          <cell r="L1898" t="str">
            <v>FINAL PULL 40 YD TEMP - R</v>
          </cell>
          <cell r="U1898">
            <v>0</v>
          </cell>
          <cell r="V1898">
            <v>217.25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C1899" t="str">
            <v>CentraliaROLLOFFHAUL20-CP</v>
          </cell>
          <cell r="K1899" t="str">
            <v>HAUL20-CP</v>
          </cell>
          <cell r="L1899" t="str">
            <v>COMPACTOR HAUL 20 YD - RO</v>
          </cell>
          <cell r="U1899">
            <v>0</v>
          </cell>
          <cell r="V1899">
            <v>2497.8000000000002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C1900" t="str">
            <v>CentraliaROLLOFFHAUL20-RO</v>
          </cell>
          <cell r="K1900" t="str">
            <v>HAUL20-RO</v>
          </cell>
          <cell r="L1900" t="str">
            <v>HAUL 20 YD - RO</v>
          </cell>
          <cell r="U1900">
            <v>0</v>
          </cell>
          <cell r="V1900">
            <v>2501.92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C1901" t="str">
            <v>CentraliaROLLOFFHAUL20REC-RO</v>
          </cell>
          <cell r="K1901" t="str">
            <v>HAUL20REC-RO</v>
          </cell>
          <cell r="L1901" t="str">
            <v>HAUL 20 YD RECYCLE - RO</v>
          </cell>
          <cell r="U1901">
            <v>0</v>
          </cell>
          <cell r="V1901">
            <v>143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C1902" t="str">
            <v>CentraliaROLLOFFHAUL20TEMP-RO</v>
          </cell>
          <cell r="K1902" t="str">
            <v>HAUL20TEMP-RO</v>
          </cell>
          <cell r="L1902" t="str">
            <v>HAUL 20 YD TEMP - RO</v>
          </cell>
          <cell r="U1902">
            <v>0</v>
          </cell>
          <cell r="V1902">
            <v>339.08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C1903" t="str">
            <v>CentraliaROLLOFFHAUL25-CP</v>
          </cell>
          <cell r="K1903" t="str">
            <v>HAUL25-CP</v>
          </cell>
          <cell r="L1903" t="str">
            <v>COMPACTOR HAUL 25 YD - RO</v>
          </cell>
          <cell r="U1903">
            <v>0</v>
          </cell>
          <cell r="V1903">
            <v>23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</row>
        <row r="1904">
          <cell r="C1904" t="str">
            <v>CentraliaROLLOFFHAUL30-RO</v>
          </cell>
          <cell r="K1904" t="str">
            <v>HAUL30-RO</v>
          </cell>
          <cell r="L1904" t="str">
            <v>HAUL 30 YD - RO</v>
          </cell>
          <cell r="U1904">
            <v>0</v>
          </cell>
          <cell r="V1904">
            <v>1017.18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C1905" t="str">
            <v>CentraliaROLLOFFHAUL40-CP</v>
          </cell>
          <cell r="K1905" t="str">
            <v>HAUL40-CP</v>
          </cell>
          <cell r="L1905" t="str">
            <v>COMPACTOR HAUL 40 YD</v>
          </cell>
          <cell r="U1905">
            <v>0</v>
          </cell>
          <cell r="V1905">
            <v>1234.25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C1906" t="str">
            <v>CentraliaROLLOFFHAUL40-RO</v>
          </cell>
          <cell r="K1906" t="str">
            <v>HAUL40-RO</v>
          </cell>
          <cell r="L1906" t="str">
            <v>HAUL 40 YD - RO</v>
          </cell>
          <cell r="U1906">
            <v>0</v>
          </cell>
          <cell r="V1906">
            <v>158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C1907" t="str">
            <v>CentraliaROLLOFFHAUL40REC-RO</v>
          </cell>
          <cell r="K1907" t="str">
            <v>HAUL40REC-RO</v>
          </cell>
          <cell r="L1907" t="str">
            <v>HAUL 40 YD RECYCLE - RO</v>
          </cell>
          <cell r="U1907">
            <v>0</v>
          </cell>
          <cell r="V1907">
            <v>4219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C1908" t="str">
            <v>CentraliaROLLOFFHAUL40TEMP-RO</v>
          </cell>
          <cell r="K1908" t="str">
            <v>HAUL40TEMP-RO</v>
          </cell>
          <cell r="L1908" t="str">
            <v>HAUL 40 YD TEMP - RO</v>
          </cell>
          <cell r="U1908">
            <v>0</v>
          </cell>
          <cell r="V1908">
            <v>434.5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C1909" t="str">
            <v>CentraliaROLLOFFRENT20REC-RO</v>
          </cell>
          <cell r="K1909" t="str">
            <v>RENT20REC-RO</v>
          </cell>
          <cell r="L1909" t="str">
            <v xml:space="preserve">RENTAL FEE 20 YD RECYCLE </v>
          </cell>
          <cell r="U1909">
            <v>0</v>
          </cell>
          <cell r="V1909">
            <v>8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C1910" t="str">
            <v>CentraliaROLLOFFRENT20TEMP-RO</v>
          </cell>
          <cell r="K1910" t="str">
            <v>RENT20TEMP-RO</v>
          </cell>
          <cell r="L1910" t="str">
            <v>RENTAL FEE 20 YD TEMP - R</v>
          </cell>
          <cell r="U1910">
            <v>0</v>
          </cell>
          <cell r="V1910">
            <v>488.48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C1911" t="str">
            <v>CentraliaROLLOFFRENT30TEMP-RO</v>
          </cell>
          <cell r="K1911" t="str">
            <v>RENT30TEMP-RO</v>
          </cell>
          <cell r="L1911" t="str">
            <v>RENTAL FEE 30 YD TEMP - R</v>
          </cell>
          <cell r="U1911">
            <v>0</v>
          </cell>
          <cell r="V1911">
            <v>145.12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C1912" t="str">
            <v>CentraliaROLLOFFRENT40TEMP-RO</v>
          </cell>
          <cell r="K1912" t="str">
            <v>RENT40TEMP-RO</v>
          </cell>
          <cell r="L1912" t="str">
            <v>RENTAL FEE 40 YD TEMP - R</v>
          </cell>
          <cell r="U1912">
            <v>0</v>
          </cell>
          <cell r="V1912">
            <v>292.88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C1913" t="str">
            <v>CentraliaROLLOFFTIMEREC-RO</v>
          </cell>
          <cell r="K1913" t="str">
            <v>TIMEREC-RO</v>
          </cell>
          <cell r="L1913" t="str">
            <v>TIME RECYCLE ROLL OFF</v>
          </cell>
          <cell r="U1913">
            <v>0</v>
          </cell>
          <cell r="V1913">
            <v>111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C1914" t="str">
            <v>CentraliaSURCLFUEL-COM</v>
          </cell>
          <cell r="K1914" t="str">
            <v>LFUEL-COM</v>
          </cell>
          <cell r="L1914" t="str">
            <v>FUEL &amp; MATERIAL SURCHARGE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C1915" t="str">
            <v>CentraliaSURCLFUEL-RES</v>
          </cell>
          <cell r="K1915" t="str">
            <v>LFUEL-RES</v>
          </cell>
          <cell r="L1915" t="str">
            <v>FUEL &amp; MATERIAL SURCHARGE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C1916" t="str">
            <v>CentraliaSURCLFUEL-RO</v>
          </cell>
          <cell r="K1916" t="str">
            <v>LFUEL-RO</v>
          </cell>
          <cell r="L1916" t="str">
            <v>FUEL &amp; MATERIAL SURCHARGE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</row>
        <row r="1917">
          <cell r="C1917" t="str">
            <v>CentraliaTAXESCENTRALIA REFUSE TAX</v>
          </cell>
          <cell r="K1917" t="str">
            <v>CENTRALIA REFUSE TAX</v>
          </cell>
          <cell r="L1917" t="str">
            <v>3.6% WA STATE REFUSE TAX</v>
          </cell>
          <cell r="U1917">
            <v>0</v>
          </cell>
          <cell r="V1917">
            <v>-0.46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C1918" t="str">
            <v>CentraliaTAXESCENTRALIA REFUSE TAX</v>
          </cell>
          <cell r="K1918" t="str">
            <v>CENTRALIA REFUSE TAX</v>
          </cell>
          <cell r="L1918" t="str">
            <v>3.6% WA STATE REFUSE TAX</v>
          </cell>
          <cell r="U1918">
            <v>0</v>
          </cell>
          <cell r="V1918">
            <v>3807.66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C1919" t="str">
            <v>CentraliaTAXESCENTRALIA STATE SALES</v>
          </cell>
          <cell r="K1919" t="str">
            <v>CENTRALIA STATE SALES</v>
          </cell>
          <cell r="L1919" t="str">
            <v>8.2% WA STATE SALES TAX</v>
          </cell>
          <cell r="U1919">
            <v>0</v>
          </cell>
          <cell r="V1919">
            <v>7.05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C1920" t="str">
            <v>CentraliaTAXESCHEHALIS REFUSE TAX</v>
          </cell>
          <cell r="K1920" t="str">
            <v>CHEHALIS REFUSE TAX</v>
          </cell>
          <cell r="L1920" t="str">
            <v>3.6% WA STATE REFUSE TAX</v>
          </cell>
          <cell r="U1920">
            <v>0</v>
          </cell>
          <cell r="V1920">
            <v>11.74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C1921" t="str">
            <v>CentraliaTAXESLEWIS COUNTY REFUSE TAX</v>
          </cell>
          <cell r="K1921" t="str">
            <v>LEWIS COUNTY REFUSE TAX</v>
          </cell>
          <cell r="L1921" t="str">
            <v>3.6% WA STATE REFUSE TAX</v>
          </cell>
          <cell r="U1921">
            <v>0</v>
          </cell>
          <cell r="V1921">
            <v>12.33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C1922" t="str">
            <v>CentraliaTAXESCENTRALIA REFUSE TAX</v>
          </cell>
          <cell r="K1922" t="str">
            <v>CENTRALIA REFUSE TAX</v>
          </cell>
          <cell r="L1922" t="str">
            <v>3.6% WA STATE REFUSE TAX</v>
          </cell>
          <cell r="U1922">
            <v>0</v>
          </cell>
          <cell r="V1922">
            <v>0.32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C1923" t="str">
            <v>CentraliaTAXESCENTRALIA STATE SALES</v>
          </cell>
          <cell r="K1923" t="str">
            <v>CENTRALIA STATE SALES</v>
          </cell>
          <cell r="L1923" t="str">
            <v>8.2% WA STATE SALES TAX</v>
          </cell>
          <cell r="U1923">
            <v>0</v>
          </cell>
          <cell r="V1923">
            <v>3.66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C1924" t="str">
            <v>CentraliaTAXESCENTRALIA REFUSE TAX</v>
          </cell>
          <cell r="K1924" t="str">
            <v>CENTRALIA REFUSE TAX</v>
          </cell>
          <cell r="L1924" t="str">
            <v>3.6% WA STATE REFUSE TAX</v>
          </cell>
          <cell r="U1924">
            <v>0</v>
          </cell>
          <cell r="V1924">
            <v>2187.2800000000002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C1925" t="str">
            <v>CentraliaTAXESCENTRALIA REFUSE TAX</v>
          </cell>
          <cell r="K1925" t="str">
            <v>CENTRALIA REFUSE TAX</v>
          </cell>
          <cell r="L1925" t="str">
            <v>3.6% WA STATE REFUSE TAX</v>
          </cell>
          <cell r="U1925">
            <v>0</v>
          </cell>
          <cell r="V1925">
            <v>656.72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C1926" t="str">
            <v>CentraliaTAXESCENTRALIA STATE SALES</v>
          </cell>
          <cell r="K1926" t="str">
            <v>CENTRALIA STATE SALES</v>
          </cell>
          <cell r="L1926" t="str">
            <v>8.2% WA STATE SALES TAX</v>
          </cell>
          <cell r="U1926">
            <v>0</v>
          </cell>
          <cell r="V1926">
            <v>282.89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C1927" t="str">
            <v>CentraliaTRANSFER STATIONAMT-TS</v>
          </cell>
          <cell r="K1927" t="str">
            <v>AMT-TS</v>
          </cell>
          <cell r="L1927" t="str">
            <v>TRANSPORTATION</v>
          </cell>
          <cell r="U1927">
            <v>0</v>
          </cell>
          <cell r="V1927">
            <v>7263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C1928" t="str">
            <v>ChehalisACCOUNTING ADJUSTMENTSBD</v>
          </cell>
          <cell r="K1928" t="str">
            <v>BD</v>
          </cell>
          <cell r="L1928" t="str">
            <v>BAD DEBT WRITE OFF</v>
          </cell>
          <cell r="U1928">
            <v>0</v>
          </cell>
          <cell r="V1928">
            <v>-313.76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C1929" t="str">
            <v>ChehalisACCOUNTING ADJUSTMENTSMM</v>
          </cell>
          <cell r="K1929" t="str">
            <v>MM</v>
          </cell>
          <cell r="L1929" t="str">
            <v>ADJUST BALANCE (MM)</v>
          </cell>
          <cell r="U1929">
            <v>0</v>
          </cell>
          <cell r="V1929">
            <v>23.32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C1930" t="str">
            <v>ChehalisACCOUNTING ADJUSTMENTSFINCHG</v>
          </cell>
          <cell r="K1930" t="str">
            <v>FINCHG</v>
          </cell>
          <cell r="L1930" t="str">
            <v>LATE FEE</v>
          </cell>
          <cell r="U1930">
            <v>0</v>
          </cell>
          <cell r="V1930">
            <v>64.36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</row>
        <row r="1931">
          <cell r="C1931" t="str">
            <v>ChehalisACCOUNTING ADJUSTMENTSBDR</v>
          </cell>
          <cell r="K1931" t="str">
            <v>BDR</v>
          </cell>
          <cell r="L1931" t="str">
            <v>BAD DEBT RECOVERY</v>
          </cell>
          <cell r="U1931">
            <v>0</v>
          </cell>
          <cell r="V1931">
            <v>194.48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C1932" t="str">
            <v>ChehalisACCOUNTING ADJUSTMENTSMM</v>
          </cell>
          <cell r="K1932" t="str">
            <v>MM</v>
          </cell>
          <cell r="L1932" t="str">
            <v>ADJUST BALANCE (MM)</v>
          </cell>
          <cell r="U1932">
            <v>0</v>
          </cell>
          <cell r="V1932">
            <v>-151.22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C1933" t="str">
            <v>ChehalisACCOUNTING ADJUSTMENTSFINCHG</v>
          </cell>
          <cell r="K1933" t="str">
            <v>FINCHG</v>
          </cell>
          <cell r="L1933" t="str">
            <v>LATE FEE</v>
          </cell>
          <cell r="U1933">
            <v>0</v>
          </cell>
          <cell r="V1933">
            <v>168.3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C1934" t="str">
            <v>ChehalisACCOUNTING ADJUSTMENTSMM</v>
          </cell>
          <cell r="K1934" t="str">
            <v>MM</v>
          </cell>
          <cell r="L1934" t="str">
            <v>ADJUST BALANCE (MM)</v>
          </cell>
          <cell r="U1934">
            <v>0</v>
          </cell>
          <cell r="V1934">
            <v>250.35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C1935" t="str">
            <v>ChehalisCOMMERCIALEXTRA-COMM</v>
          </cell>
          <cell r="K1935" t="str">
            <v>EXTRA-COMM</v>
          </cell>
          <cell r="L1935" t="str">
            <v>EXTRA CAN, BAG, BOX - COM</v>
          </cell>
          <cell r="U1935">
            <v>0</v>
          </cell>
          <cell r="V1935">
            <v>54.89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C1936" t="str">
            <v>ChehalisCOMMERCIALACCESS-COMM</v>
          </cell>
          <cell r="K1936" t="str">
            <v>ACCESS-COMM</v>
          </cell>
          <cell r="L1936" t="str">
            <v>ACCESS FEE - COMM</v>
          </cell>
          <cell r="U1936">
            <v>0</v>
          </cell>
          <cell r="V1936">
            <v>3.2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C1937" t="str">
            <v>ChehalisCOMMERCIALDONATIONC</v>
          </cell>
          <cell r="K1937" t="str">
            <v>DONATIONC</v>
          </cell>
          <cell r="L1937" t="str">
            <v>DONATED SERVICE COMM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</row>
        <row r="1938">
          <cell r="C1938" t="str">
            <v>ChehalisCOMMERCIALFL001.0Y1W001</v>
          </cell>
          <cell r="K1938" t="str">
            <v>FL001.0Y1W001</v>
          </cell>
          <cell r="L1938" t="str">
            <v>1 YD 1X WK 1</v>
          </cell>
          <cell r="U1938">
            <v>0</v>
          </cell>
          <cell r="V1938">
            <v>883.7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C1939" t="str">
            <v>ChehalisCOMMERCIALFL001.0Y3W001</v>
          </cell>
          <cell r="K1939" t="str">
            <v>FL001.0Y3W001</v>
          </cell>
          <cell r="L1939" t="str">
            <v>1 YD 3X WK 1</v>
          </cell>
          <cell r="U1939">
            <v>0</v>
          </cell>
          <cell r="V1939">
            <v>219.1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C1940" t="str">
            <v>ChehalisCOMMERCIALFL001.5Y1W001</v>
          </cell>
          <cell r="K1940" t="str">
            <v>FL001.5Y1W001</v>
          </cell>
          <cell r="L1940" t="str">
            <v>1.5 YD 1X WK 1</v>
          </cell>
          <cell r="U1940">
            <v>0</v>
          </cell>
          <cell r="V1940">
            <v>389.01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C1941" t="str">
            <v>ChehalisCOMMERCIALFL002.0Y1W001</v>
          </cell>
          <cell r="K1941" t="str">
            <v>FL002.0Y1W001</v>
          </cell>
          <cell r="L1941" t="str">
            <v>2 YD 1X WK 1</v>
          </cell>
          <cell r="U1941">
            <v>0</v>
          </cell>
          <cell r="V1941">
            <v>2118.09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C1942" t="str">
            <v>ChehalisCOMMERCIALFL002.0Y2W001</v>
          </cell>
          <cell r="K1942" t="str">
            <v>FL002.0Y2W001</v>
          </cell>
          <cell r="L1942" t="str">
            <v>2 YD 2X WK 1</v>
          </cell>
          <cell r="U1942">
            <v>0</v>
          </cell>
          <cell r="V1942">
            <v>278.70999999999998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C1943" t="str">
            <v>ChehalisCOMMERCIALFL003.0Y1W001</v>
          </cell>
          <cell r="K1943" t="str">
            <v>FL003.0Y1W001</v>
          </cell>
          <cell r="L1943" t="str">
            <v>3 YD 1X WK 1</v>
          </cell>
          <cell r="U1943">
            <v>0</v>
          </cell>
          <cell r="V1943">
            <v>3190.65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C1944" t="str">
            <v>ChehalisCOMMERCIALFL003.0Y3W001</v>
          </cell>
          <cell r="K1944" t="str">
            <v>FL003.0Y3W001</v>
          </cell>
          <cell r="L1944" t="str">
            <v>3 YD 3X WK 1</v>
          </cell>
          <cell r="U1944">
            <v>0</v>
          </cell>
          <cell r="V1944">
            <v>548.9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C1945" t="str">
            <v>ChehalisCOMMERCIALFL004.0Y1W001</v>
          </cell>
          <cell r="K1945" t="str">
            <v>FL004.0Y1W001</v>
          </cell>
          <cell r="L1945" t="str">
            <v>4 YD 1X WK 1</v>
          </cell>
          <cell r="U1945">
            <v>0</v>
          </cell>
          <cell r="V1945">
            <v>5682.6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C1946" t="str">
            <v>ChehalisCOMMERCIALFL004.0Y2W001</v>
          </cell>
          <cell r="K1946" t="str">
            <v>FL004.0Y2W001</v>
          </cell>
          <cell r="L1946" t="str">
            <v>4 YD 2X WK 1</v>
          </cell>
          <cell r="U1946">
            <v>0</v>
          </cell>
          <cell r="V1946">
            <v>1026.6400000000001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</row>
        <row r="1947">
          <cell r="C1947" t="str">
            <v>ChehalisCOMMERCIALFL004.0Y2W002</v>
          </cell>
          <cell r="K1947" t="str">
            <v>FL004.0Y2W002</v>
          </cell>
          <cell r="L1947" t="str">
            <v>4 YD 2X WK 2</v>
          </cell>
          <cell r="U1947">
            <v>0</v>
          </cell>
          <cell r="V1947">
            <v>2053.2800000000002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</row>
        <row r="1948">
          <cell r="C1948" t="str">
            <v>ChehalisCOMMERCIALFL004.0Y3W001</v>
          </cell>
          <cell r="K1948" t="str">
            <v>FL004.0Y3W001</v>
          </cell>
          <cell r="L1948" t="str">
            <v>4 YD 3X WK 1</v>
          </cell>
          <cell r="U1948">
            <v>0</v>
          </cell>
          <cell r="V1948">
            <v>756.04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</row>
        <row r="1949">
          <cell r="C1949" t="str">
            <v>ChehalisCOMMERCIALFL006.0Y1W001</v>
          </cell>
          <cell r="K1949" t="str">
            <v>FL006.0Y1W001</v>
          </cell>
          <cell r="L1949" t="str">
            <v>6 YD 1X WK 1</v>
          </cell>
          <cell r="U1949">
            <v>0</v>
          </cell>
          <cell r="V1949">
            <v>4807.01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C1950" t="str">
            <v>ChehalisCOMMERCIALFL006.0Y1W002</v>
          </cell>
          <cell r="K1950" t="str">
            <v>FL006.0Y1W002</v>
          </cell>
          <cell r="L1950" t="str">
            <v>6 YD 1X WK 2</v>
          </cell>
          <cell r="U1950">
            <v>0</v>
          </cell>
          <cell r="V1950">
            <v>1479.08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C1951" t="str">
            <v>ChehalisCOMMERCIALFL006.0Y2W001</v>
          </cell>
          <cell r="K1951" t="str">
            <v>FL006.0Y2W001</v>
          </cell>
          <cell r="L1951" t="str">
            <v>6 YD 2X WK 1</v>
          </cell>
          <cell r="U1951">
            <v>0</v>
          </cell>
          <cell r="V1951">
            <v>4177.5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C1952" t="str">
            <v>ChehalisCOMMERCIALFL006.0Y2W002</v>
          </cell>
          <cell r="K1952" t="str">
            <v>FL006.0Y2W002</v>
          </cell>
          <cell r="L1952" t="str">
            <v>6 YD 2X WK 2</v>
          </cell>
          <cell r="U1952">
            <v>0</v>
          </cell>
          <cell r="V1952">
            <v>1392.5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C1953" t="str">
            <v>ChehalisCOMMERCIALFL006.0Y3W001</v>
          </cell>
          <cell r="K1953" t="str">
            <v>FL006.0Y3W001</v>
          </cell>
          <cell r="L1953" t="str">
            <v>6 YD 3X WK 1</v>
          </cell>
          <cell r="U1953">
            <v>0</v>
          </cell>
          <cell r="V1953">
            <v>3068.19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</row>
        <row r="1954">
          <cell r="C1954" t="str">
            <v>ChehalisCOMMERCIALGWCOMM</v>
          </cell>
          <cell r="K1954" t="str">
            <v>GWCOMM</v>
          </cell>
          <cell r="L1954" t="str">
            <v>GREENWASTE SERVICE - COMM</v>
          </cell>
          <cell r="U1954">
            <v>0</v>
          </cell>
          <cell r="V1954">
            <v>7.5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</row>
        <row r="1955">
          <cell r="C1955" t="str">
            <v>ChehalisCOMMERCIALGWEOWCOMM</v>
          </cell>
          <cell r="K1955" t="str">
            <v>GWEOWCOMM</v>
          </cell>
          <cell r="L1955" t="str">
            <v>GREENWASTE EOW COMM</v>
          </cell>
          <cell r="U1955">
            <v>0</v>
          </cell>
          <cell r="V1955">
            <v>15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C1956" t="str">
            <v>ChehalisCOMMERCIALLCKC</v>
          </cell>
          <cell r="K1956" t="str">
            <v>LCKC</v>
          </cell>
          <cell r="L1956" t="str">
            <v>LOCK CHARGE - COMM</v>
          </cell>
          <cell r="U1956">
            <v>0</v>
          </cell>
          <cell r="V1956">
            <v>1.6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C1957" t="str">
            <v>ChehalisCOMMERCIALRL001.0Y1W001</v>
          </cell>
          <cell r="K1957" t="str">
            <v>RL001.0Y1W001</v>
          </cell>
          <cell r="L1957" t="str">
            <v>1 YD 1X WK 1</v>
          </cell>
          <cell r="U1957">
            <v>0</v>
          </cell>
          <cell r="V1957">
            <v>3623.17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C1958" t="str">
            <v>ChehalisCOMMERCIALRL001.0Y2W001</v>
          </cell>
          <cell r="K1958" t="str">
            <v>RL001.0Y2W001</v>
          </cell>
          <cell r="L1958" t="str">
            <v>1 YD 2X WK 1</v>
          </cell>
          <cell r="U1958">
            <v>0</v>
          </cell>
          <cell r="V1958">
            <v>19.79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C1959" t="str">
            <v>ChehalisCOMMERCIALRL001.5Y1W001</v>
          </cell>
          <cell r="K1959" t="str">
            <v>RL001.5Y1W001</v>
          </cell>
          <cell r="L1959" t="str">
            <v>1.5 YD 1X WK 1</v>
          </cell>
          <cell r="U1959">
            <v>0</v>
          </cell>
          <cell r="V1959">
            <v>3890.1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</row>
        <row r="1960">
          <cell r="C1960" t="str">
            <v>ChehalisCOMMERCIALRL001.5Y2W001</v>
          </cell>
          <cell r="K1960" t="str">
            <v>RL001.5Y2W001</v>
          </cell>
          <cell r="L1960" t="str">
            <v>1.5 YD 2X WK 1</v>
          </cell>
          <cell r="U1960">
            <v>0</v>
          </cell>
          <cell r="V1960">
            <v>876.4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C1961" t="str">
            <v>ChehalisCOMMERCIALRL001.5Y3W001</v>
          </cell>
          <cell r="K1961" t="str">
            <v>RL001.5Y3W001</v>
          </cell>
          <cell r="L1961" t="str">
            <v>1.5YD 3X WK 1</v>
          </cell>
          <cell r="U1961">
            <v>0</v>
          </cell>
          <cell r="V1961">
            <v>617.04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C1962" t="str">
            <v>ChehalisCOMMERCIALRL002.0Y1W001</v>
          </cell>
          <cell r="K1962" t="str">
            <v>RL002.0Y1W001</v>
          </cell>
          <cell r="L1962" t="str">
            <v>2 YD 1X WK 1</v>
          </cell>
          <cell r="U1962">
            <v>0</v>
          </cell>
          <cell r="V1962">
            <v>3258.6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C1963" t="str">
            <v>ChehalisCOMMERCIALRL002.0Y2W001</v>
          </cell>
          <cell r="K1963" t="str">
            <v>RL002.0Y2W001</v>
          </cell>
          <cell r="L1963" t="str">
            <v>2 YD 2X WK 1</v>
          </cell>
          <cell r="U1963">
            <v>0</v>
          </cell>
          <cell r="V1963">
            <v>7803.88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C1964" t="str">
            <v>ChehalisCOMMERCIALRL002.0Y3W001</v>
          </cell>
          <cell r="K1964" t="str">
            <v>RL002.0Y3W001</v>
          </cell>
          <cell r="L1964" t="str">
            <v>2 YD 3X WK 1</v>
          </cell>
          <cell r="U1964">
            <v>0</v>
          </cell>
          <cell r="V1964">
            <v>6124.35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C1965" t="str">
            <v>ChehalisCOMMERCIALRL002.0Y3W002</v>
          </cell>
          <cell r="K1965" t="str">
            <v>RL002.0Y3W002</v>
          </cell>
          <cell r="L1965" t="str">
            <v>2 YD 3X WK 2</v>
          </cell>
          <cell r="U1965">
            <v>0</v>
          </cell>
          <cell r="V1965">
            <v>816.58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C1966" t="str">
            <v>ChehalisCOMMERCIALRL032.0G1W002NORECC</v>
          </cell>
          <cell r="K1966" t="str">
            <v>RL032.0G1W002NORECC</v>
          </cell>
          <cell r="L1966" t="str">
            <v xml:space="preserve">32 GL 1X WK NO RECY COMM </v>
          </cell>
          <cell r="U1966">
            <v>0</v>
          </cell>
          <cell r="V1966">
            <v>20.43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C1967" t="str">
            <v>ChehalisCOMMERCIALRL032.0G1W004NORECC</v>
          </cell>
          <cell r="K1967" t="str">
            <v>RL032.0G1W004NORECC</v>
          </cell>
          <cell r="L1967" t="str">
            <v xml:space="preserve">32 GL 1X WK NO RECY COMM </v>
          </cell>
          <cell r="U1967">
            <v>0</v>
          </cell>
          <cell r="V1967">
            <v>78.260000000000005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C1968" t="str">
            <v>ChehalisCOMMERCIALSL035.0G1W001NORECC</v>
          </cell>
          <cell r="K1968" t="str">
            <v>SL035.0G1W001NORECC</v>
          </cell>
          <cell r="L1968" t="str">
            <v>35 GL 1X WK NO RECY COMM 1</v>
          </cell>
          <cell r="U1968">
            <v>0</v>
          </cell>
          <cell r="V1968">
            <v>439.56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</row>
        <row r="1969">
          <cell r="C1969" t="str">
            <v>ChehalisCOMMERCIALSL035.0G1W002NORECC</v>
          </cell>
          <cell r="K1969" t="str">
            <v>SL035.0G1W002NORECC</v>
          </cell>
          <cell r="L1969" t="str">
            <v xml:space="preserve">35 GL 1X WK NO RECY COMM </v>
          </cell>
          <cell r="U1969">
            <v>0</v>
          </cell>
          <cell r="V1969">
            <v>20.43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C1970" t="str">
            <v>ChehalisCOMMERCIALSL065.0G1W001NORECC</v>
          </cell>
          <cell r="K1970" t="str">
            <v>SL065.0G1W001NORECC</v>
          </cell>
          <cell r="L1970" t="str">
            <v xml:space="preserve">65 GL 1X WK NO RECY COMM </v>
          </cell>
          <cell r="U1970">
            <v>0</v>
          </cell>
          <cell r="V1970">
            <v>2863.8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C1971" t="str">
            <v>ChehalisCOMMERCIALSL065.0G1W002NORECC</v>
          </cell>
          <cell r="K1971" t="str">
            <v>SL065.0G1W002NORECC</v>
          </cell>
          <cell r="L1971" t="str">
            <v>65 GL 1X WK NO REC COMM 2</v>
          </cell>
          <cell r="U1971">
            <v>0</v>
          </cell>
          <cell r="V1971">
            <v>40.86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C1972" t="str">
            <v>ChehalisCOMMERCIALSL095.0G1W001NORECC</v>
          </cell>
          <cell r="K1972" t="str">
            <v>SL095.0G1W001NORECC</v>
          </cell>
          <cell r="L1972" t="str">
            <v xml:space="preserve">95 GL 1X WK NO RECY COMM </v>
          </cell>
          <cell r="U1972">
            <v>0</v>
          </cell>
          <cell r="V1972">
            <v>3275.64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C1973" t="str">
            <v>ChehalisCOMMERCIALSL095.0G1W002NORECC</v>
          </cell>
          <cell r="K1973" t="str">
            <v>SL095.0G1W002NORECC</v>
          </cell>
          <cell r="L1973" t="str">
            <v>95 GL 1X WK NO REC COMM 2</v>
          </cell>
          <cell r="U1973">
            <v>0</v>
          </cell>
          <cell r="V1973">
            <v>161.76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C1974" t="str">
            <v>ChehalisCOMMERCIALSL095.0G2W001NORECC</v>
          </cell>
          <cell r="K1974" t="str">
            <v>SL095.0G2W001NORECC</v>
          </cell>
          <cell r="L1974" t="str">
            <v>95 GL 2X WK NO RECY COMM 1</v>
          </cell>
          <cell r="U1974">
            <v>0</v>
          </cell>
          <cell r="V1974">
            <v>258.2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C1975" t="str">
            <v>ChehalisCOMMERCIALDEL2TEMP-COMM</v>
          </cell>
          <cell r="K1975" t="str">
            <v>DEL2TEMP-COMM</v>
          </cell>
          <cell r="L1975" t="str">
            <v xml:space="preserve">DELIVERY FEE 2 YD TEMP - </v>
          </cell>
          <cell r="U1975">
            <v>0</v>
          </cell>
          <cell r="V1975">
            <v>21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C1976" t="str">
            <v>ChehalisCOMMERCIALEXTRA-COMM</v>
          </cell>
          <cell r="K1976" t="str">
            <v>EXTRA-COMM</v>
          </cell>
          <cell r="L1976" t="str">
            <v>EXTRA CAN, BAG, BOX - COM</v>
          </cell>
          <cell r="U1976">
            <v>0</v>
          </cell>
          <cell r="V1976">
            <v>1120.71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C1977" t="str">
            <v>ChehalisCOMMERCIALEXTRAYDG-COM</v>
          </cell>
          <cell r="K1977" t="str">
            <v>EXTRAYDG-COM</v>
          </cell>
          <cell r="L1977" t="str">
            <v>EXTRA YARDAGE - COMM</v>
          </cell>
          <cell r="U1977">
            <v>0</v>
          </cell>
          <cell r="V1977">
            <v>69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C1978" t="str">
            <v>ChehalisCOMMERCIALRENT1.5TEMP-COMM</v>
          </cell>
          <cell r="K1978" t="str">
            <v>RENT1.5TEMP-COMM</v>
          </cell>
          <cell r="L1978" t="str">
            <v>RENT 1.5 YD TEMP - COMM</v>
          </cell>
          <cell r="U1978">
            <v>0</v>
          </cell>
          <cell r="V1978">
            <v>38.450000000000003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C1979" t="str">
            <v>ChehalisCOMMERCIALRENT2TEMP-COMM</v>
          </cell>
          <cell r="K1979" t="str">
            <v>RENT2TEMP-COMM</v>
          </cell>
          <cell r="L1979" t="str">
            <v>RENT 2 YD TEMP - COMM</v>
          </cell>
          <cell r="U1979">
            <v>0</v>
          </cell>
          <cell r="V1979">
            <v>363.63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C1980" t="str">
            <v>ChehalisCOMMERCIALRL001.5YXX001TEMPC</v>
          </cell>
          <cell r="K1980" t="str">
            <v>RL001.5YXX001TEMPC</v>
          </cell>
          <cell r="L1980" t="str">
            <v>1.5 YD TEMP</v>
          </cell>
          <cell r="U1980">
            <v>0</v>
          </cell>
          <cell r="V1980">
            <v>32.67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C1981" t="str">
            <v>ChehalisCOMMERCIALRL002.0YXX001TEMPC</v>
          </cell>
          <cell r="K1981" t="str">
            <v>RL002.0YXX001TEMPC</v>
          </cell>
          <cell r="L1981" t="str">
            <v>2 YD TEMP</v>
          </cell>
          <cell r="U1981">
            <v>0</v>
          </cell>
          <cell r="V1981">
            <v>43.52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C1982" t="str">
            <v>ChehalisCOMMERCIALSP1-COMM</v>
          </cell>
          <cell r="K1982" t="str">
            <v>SP1-COMM</v>
          </cell>
          <cell r="L1982" t="str">
            <v>SPECIAL PICK UP 1 YD - CO</v>
          </cell>
          <cell r="U1982">
            <v>0</v>
          </cell>
          <cell r="V1982">
            <v>37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C1983" t="str">
            <v>ChehalisCOMMERCIALSP3-COMM</v>
          </cell>
          <cell r="K1983" t="str">
            <v>SP3-COMM</v>
          </cell>
          <cell r="L1983" t="str">
            <v>SPECIAL PICK UP 3 YD - CO</v>
          </cell>
          <cell r="U1983">
            <v>0</v>
          </cell>
          <cell r="V1983">
            <v>201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C1984" t="str">
            <v>ChehalisCOMMERCIAL RECYCLERL002.0Y1M001OCC</v>
          </cell>
          <cell r="K1984" t="str">
            <v>RL002.0Y1M001OCC</v>
          </cell>
          <cell r="L1984" t="str">
            <v>2 YD 1X MO OCC 1</v>
          </cell>
          <cell r="U1984">
            <v>0</v>
          </cell>
          <cell r="V1984">
            <v>21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C1985" t="str">
            <v>ChehalisCOMMERCIAL RECYCLERL002.0Y1W001OCC</v>
          </cell>
          <cell r="K1985" t="str">
            <v>RL002.0Y1W001OCC</v>
          </cell>
          <cell r="L1985" t="str">
            <v>2 YD 1X WK OCC 1</v>
          </cell>
          <cell r="U1985">
            <v>0</v>
          </cell>
          <cell r="V1985">
            <v>1309.42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C1986" t="str">
            <v>ChehalisCOMMERCIAL RECYCLERL002.0Y2W001OCC</v>
          </cell>
          <cell r="K1986" t="str">
            <v>RL002.0Y2W001OCC</v>
          </cell>
          <cell r="L1986" t="str">
            <v>2 YD 2X WK OCC 1</v>
          </cell>
          <cell r="U1986">
            <v>0</v>
          </cell>
          <cell r="V1986">
            <v>1352.53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C1987" t="str">
            <v>ChehalisCOMMERCIAL RECYCLERL002.0Y5W001OCC</v>
          </cell>
          <cell r="K1987" t="str">
            <v>RL002.0Y5W001OCC</v>
          </cell>
          <cell r="L1987" t="str">
            <v>2 YD 5X WK OCC 1</v>
          </cell>
          <cell r="U1987">
            <v>0</v>
          </cell>
          <cell r="V1987">
            <v>341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C1988" t="str">
            <v>ChehalisCOMMERCIAL RECYCLERL002.0YEO001OCC</v>
          </cell>
          <cell r="K1988" t="str">
            <v>RL002.0YEO001OCC</v>
          </cell>
          <cell r="L1988" t="str">
            <v>2 YD EOW OCC 1</v>
          </cell>
          <cell r="U1988">
            <v>0</v>
          </cell>
          <cell r="V1988">
            <v>906.5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C1989" t="str">
            <v>ChehalisCOMMERCIAL RECYCLESL065.0G1W001RECC</v>
          </cell>
          <cell r="K1989" t="str">
            <v>SL065.0G1W001RECC</v>
          </cell>
          <cell r="L1989" t="str">
            <v xml:space="preserve">65 GL 1X WK RECYCLE COMM </v>
          </cell>
          <cell r="U1989">
            <v>0</v>
          </cell>
          <cell r="V1989">
            <v>22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C1990" t="str">
            <v>ChehalisCOMMERCIAL RECYCLESL065.0GEO001RECC</v>
          </cell>
          <cell r="K1990" t="str">
            <v>SL065.0GEO001RECC</v>
          </cell>
          <cell r="L1990" t="str">
            <v>65 GL EOW REC COMM 1</v>
          </cell>
          <cell r="U1990">
            <v>0</v>
          </cell>
          <cell r="V1990">
            <v>54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C1991" t="str">
            <v>ChehalisCOMMERCIAL RECYCLESL096.0G1M001BCMGLOUT</v>
          </cell>
          <cell r="K1991" t="str">
            <v>SL096.0G1M001BCMGLOUT</v>
          </cell>
          <cell r="L1991" t="str">
            <v>96 GL MTHLY BUS CMGL OUT</v>
          </cell>
          <cell r="U1991">
            <v>0</v>
          </cell>
          <cell r="V1991">
            <v>17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C1992" t="str">
            <v>ChehalisCOMMERCIAL RECYCLESL096.0G1W001BCMGLOUT</v>
          </cell>
          <cell r="K1992" t="str">
            <v>SL096.0G1W001BCMGLOUT</v>
          </cell>
          <cell r="L1992" t="str">
            <v>96 GL WKLY BUS CMGL OUT</v>
          </cell>
          <cell r="U1992">
            <v>0</v>
          </cell>
          <cell r="V1992">
            <v>1297.8699999999999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C1993" t="str">
            <v>ChehalisCOMMERCIAL RECYCLESL096.0GEO001BCMGLOUT</v>
          </cell>
          <cell r="K1993" t="str">
            <v>SL096.0GEO001BCMGLOUT</v>
          </cell>
          <cell r="L1993" t="str">
            <v>96 GL EOW BUS CMGL OUT</v>
          </cell>
          <cell r="U1993">
            <v>0</v>
          </cell>
          <cell r="V1993">
            <v>1093.26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C1994" t="str">
            <v>ChehalisCOMMERCIAL RECYCLEEXTRAYDGREC-COMM</v>
          </cell>
          <cell r="K1994" t="str">
            <v>EXTRAYDGREC-COMM</v>
          </cell>
          <cell r="L1994" t="str">
            <v>EXTRA YDG RECY - COMM</v>
          </cell>
          <cell r="U1994">
            <v>0</v>
          </cell>
          <cell r="V1994">
            <v>8.4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C1995" t="str">
            <v>ChehalisCOMMERCIAL RECYCLESP2OCC-COMM</v>
          </cell>
          <cell r="K1995" t="str">
            <v>SP2OCC-COMM</v>
          </cell>
          <cell r="L1995" t="str">
            <v>SPECIAL PICKUP 2 YD OCC -</v>
          </cell>
          <cell r="U1995">
            <v>0</v>
          </cell>
          <cell r="V1995">
            <v>5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C1996" t="str">
            <v>ChehalisPAYMENTSCC-KOL</v>
          </cell>
          <cell r="K1996" t="str">
            <v>CC-KOL</v>
          </cell>
          <cell r="L1996" t="str">
            <v>ONLINE PAYMENT-CC</v>
          </cell>
          <cell r="U1996">
            <v>0</v>
          </cell>
          <cell r="V1996">
            <v>-8515.4500000000007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C1997" t="str">
            <v>ChehalisPAYMENTSPAY</v>
          </cell>
          <cell r="K1997" t="str">
            <v>PAY</v>
          </cell>
          <cell r="L1997" t="str">
            <v>PAYMENT THANK YOU</v>
          </cell>
          <cell r="U1997">
            <v>0</v>
          </cell>
          <cell r="V1997">
            <v>-601.97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C1998" t="str">
            <v>ChehalisPAYMENTSPAY-CFREE</v>
          </cell>
          <cell r="K1998" t="str">
            <v>PAY-CFREE</v>
          </cell>
          <cell r="L1998" t="str">
            <v>CHECKFREE PAYMENT</v>
          </cell>
          <cell r="U1998">
            <v>0</v>
          </cell>
          <cell r="V1998">
            <v>-1042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C1999" t="str">
            <v>ChehalisPAYMENTSPAY-KOL</v>
          </cell>
          <cell r="K1999" t="str">
            <v>PAY-KOL</v>
          </cell>
          <cell r="L1999" t="str">
            <v>PAYMENT-THANK YOU - OL</v>
          </cell>
          <cell r="U1999">
            <v>0</v>
          </cell>
          <cell r="V1999">
            <v>-2914.49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C2000" t="str">
            <v>ChehalisPAYMENTSPAY-RPPS</v>
          </cell>
          <cell r="K2000" t="str">
            <v>PAY-RPPS</v>
          </cell>
          <cell r="L2000" t="str">
            <v>RPPS MASTERCARD PAYMENT</v>
          </cell>
          <cell r="U2000">
            <v>0</v>
          </cell>
          <cell r="V2000">
            <v>-332.86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C2001" t="str">
            <v>ChehalisPAYMENTSPAYMET</v>
          </cell>
          <cell r="K2001" t="str">
            <v>PAYMET</v>
          </cell>
          <cell r="L2001" t="str">
            <v>METAVANTE ONLINE PAYMENT</v>
          </cell>
          <cell r="U2001">
            <v>0</v>
          </cell>
          <cell r="V2001">
            <v>-98.46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</row>
        <row r="2002">
          <cell r="C2002" t="str">
            <v>ChehalisPAYMENTSPAYPNCL</v>
          </cell>
          <cell r="K2002" t="str">
            <v>PAYPNCL</v>
          </cell>
          <cell r="L2002" t="str">
            <v>PAYMENT THANK YOU!</v>
          </cell>
          <cell r="U2002">
            <v>0</v>
          </cell>
          <cell r="V2002">
            <v>-2485.7199999999998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</row>
        <row r="2003">
          <cell r="C2003" t="str">
            <v>ChehalisPAYMENTSCC-KOL</v>
          </cell>
          <cell r="K2003" t="str">
            <v>CC-KOL</v>
          </cell>
          <cell r="L2003" t="str">
            <v>ONLINE PAYMENT-CC</v>
          </cell>
          <cell r="U2003">
            <v>0</v>
          </cell>
          <cell r="V2003">
            <v>-8176.49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</row>
        <row r="2004">
          <cell r="C2004" t="str">
            <v>ChehalisPAYMENTSCCREF-KOL</v>
          </cell>
          <cell r="K2004" t="str">
            <v>CCREF-KOL</v>
          </cell>
          <cell r="L2004" t="str">
            <v>CREDIT CARD REFUND</v>
          </cell>
          <cell r="U2004">
            <v>0</v>
          </cell>
          <cell r="V2004">
            <v>15.41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C2005" t="str">
            <v>ChehalisPAYMENTSPAY</v>
          </cell>
          <cell r="K2005" t="str">
            <v>PAY</v>
          </cell>
          <cell r="L2005" t="str">
            <v>PAYMENT THANK YOU</v>
          </cell>
          <cell r="U2005">
            <v>0</v>
          </cell>
          <cell r="V2005">
            <v>-1567.57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C2006" t="str">
            <v>ChehalisPAYMENTSPAY-CFREE</v>
          </cell>
          <cell r="K2006" t="str">
            <v>PAY-CFREE</v>
          </cell>
          <cell r="L2006" t="str">
            <v>CHECKFREE PAYMENT</v>
          </cell>
          <cell r="U2006">
            <v>0</v>
          </cell>
          <cell r="V2006">
            <v>-694.98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C2007" t="str">
            <v>ChehalisPAYMENTSPAY-KOL</v>
          </cell>
          <cell r="K2007" t="str">
            <v>PAY-KOL</v>
          </cell>
          <cell r="L2007" t="str">
            <v>PAYMENT-THANK YOU - OL</v>
          </cell>
          <cell r="U2007">
            <v>0</v>
          </cell>
          <cell r="V2007">
            <v>-1786.62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C2008" t="str">
            <v>ChehalisPAYMENTSPAY-RPPS</v>
          </cell>
          <cell r="K2008" t="str">
            <v>PAY-RPPS</v>
          </cell>
          <cell r="L2008" t="str">
            <v>RPPS MASTERCARD PAYMENT</v>
          </cell>
          <cell r="U2008">
            <v>0</v>
          </cell>
          <cell r="V2008">
            <v>-558.95000000000005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</row>
        <row r="2009">
          <cell r="C2009" t="str">
            <v>ChehalisPAYMENTSPAYMET</v>
          </cell>
          <cell r="K2009" t="str">
            <v>PAYMET</v>
          </cell>
          <cell r="L2009" t="str">
            <v>METAVANTE ONLINE PAYMENT</v>
          </cell>
          <cell r="U2009">
            <v>0</v>
          </cell>
          <cell r="V2009">
            <v>-123.46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C2010" t="str">
            <v>ChehalisPAYMENTSPAYPNCL</v>
          </cell>
          <cell r="K2010" t="str">
            <v>PAYPNCL</v>
          </cell>
          <cell r="L2010" t="str">
            <v>PAYMENT THANK YOU!</v>
          </cell>
          <cell r="U2010">
            <v>0</v>
          </cell>
          <cell r="V2010">
            <v>-1475.85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C2011" t="str">
            <v>ChehalisPAYMENTSRET-KOL</v>
          </cell>
          <cell r="K2011" t="str">
            <v>RET-KOL</v>
          </cell>
          <cell r="L2011" t="str">
            <v>ONLINE PAYMENT RETURN</v>
          </cell>
          <cell r="U2011">
            <v>0</v>
          </cell>
          <cell r="V2011">
            <v>91.36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C2012" t="str">
            <v>ChehalisPAYMENTSCC-KOL</v>
          </cell>
          <cell r="K2012" t="str">
            <v>CC-KOL</v>
          </cell>
          <cell r="L2012" t="str">
            <v>ONLINE PAYMENT-CC</v>
          </cell>
          <cell r="U2012">
            <v>0</v>
          </cell>
          <cell r="V2012">
            <v>-18721.04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C2013" t="str">
            <v>ChehalisPAYMENTSPAY</v>
          </cell>
          <cell r="K2013" t="str">
            <v>PAY</v>
          </cell>
          <cell r="L2013" t="str">
            <v>PAYMENT THANK YOU</v>
          </cell>
          <cell r="U2013">
            <v>0</v>
          </cell>
          <cell r="V2013">
            <v>-11501.85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C2014" t="str">
            <v>ChehalisPAYMENTSPAY-CFREE</v>
          </cell>
          <cell r="K2014" t="str">
            <v>PAY-CFREE</v>
          </cell>
          <cell r="L2014" t="str">
            <v>CHECKFREE PAYMENT</v>
          </cell>
          <cell r="U2014">
            <v>0</v>
          </cell>
          <cell r="V2014">
            <v>-1966.39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C2015" t="str">
            <v>ChehalisPAYMENTSPAY-KOL</v>
          </cell>
          <cell r="K2015" t="str">
            <v>PAY-KOL</v>
          </cell>
          <cell r="L2015" t="str">
            <v>PAYMENT-THANK YOU - OL</v>
          </cell>
          <cell r="U2015">
            <v>0</v>
          </cell>
          <cell r="V2015">
            <v>-11791.35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C2016" t="str">
            <v>ChehalisPAYMENTSPAY-NATL</v>
          </cell>
          <cell r="K2016" t="str">
            <v>PAY-NATL</v>
          </cell>
          <cell r="L2016" t="str">
            <v>PAYMENT THANK YOU</v>
          </cell>
          <cell r="U2016">
            <v>0</v>
          </cell>
          <cell r="V2016">
            <v>-4192.93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C2017" t="str">
            <v>ChehalisPAYMENTSPAY-OAK</v>
          </cell>
          <cell r="K2017" t="str">
            <v>PAY-OAK</v>
          </cell>
          <cell r="L2017" t="str">
            <v>OAKLEAF PAYMENT</v>
          </cell>
          <cell r="U2017">
            <v>0</v>
          </cell>
          <cell r="V2017">
            <v>-5433.16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C2018" t="str">
            <v>ChehalisPAYMENTSPAY-RPPS</v>
          </cell>
          <cell r="K2018" t="str">
            <v>PAY-RPPS</v>
          </cell>
          <cell r="L2018" t="str">
            <v>RPPS MASTERCARD PAYMENT</v>
          </cell>
          <cell r="U2018">
            <v>0</v>
          </cell>
          <cell r="V2018">
            <v>-84.1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C2019" t="str">
            <v>ChehalisPAYMENTSPAYMET</v>
          </cell>
          <cell r="K2019" t="str">
            <v>PAYMET</v>
          </cell>
          <cell r="L2019" t="str">
            <v>METAVANTE ONLINE PAYMENT</v>
          </cell>
          <cell r="U2019">
            <v>0</v>
          </cell>
          <cell r="V2019">
            <v>-149.54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C2020" t="str">
            <v>ChehalisPAYMENTSPAYPNCL</v>
          </cell>
          <cell r="K2020" t="str">
            <v>PAYPNCL</v>
          </cell>
          <cell r="L2020" t="str">
            <v>PAYMENT THANK YOU!</v>
          </cell>
          <cell r="U2020">
            <v>0</v>
          </cell>
          <cell r="V2020">
            <v>-53206.18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C2021" t="str">
            <v>ChehalisRESIDENTIALRECBINONLYR</v>
          </cell>
          <cell r="K2021" t="str">
            <v>RECBINONLYR</v>
          </cell>
          <cell r="L2021" t="str">
            <v>RECYCLE SERVICE ONLY</v>
          </cell>
          <cell r="U2021">
            <v>0</v>
          </cell>
          <cell r="V2021">
            <v>1.66</v>
          </cell>
          <cell r="W2021">
            <v>1.66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C2022" t="str">
            <v>ChehalisRESIDENTIALRL020.0G1W001</v>
          </cell>
          <cell r="K2022" t="str">
            <v>RL020.0G1W001</v>
          </cell>
          <cell r="L2022" t="str">
            <v>20 GL 1X WK 1</v>
          </cell>
          <cell r="U2022">
            <v>0</v>
          </cell>
          <cell r="V2022">
            <v>-2.9249999999999998</v>
          </cell>
          <cell r="W2022">
            <v>-2.9249999999999998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C2023" t="str">
            <v>ChehalisRESIDENTIALSL035.0G1W001WREC</v>
          </cell>
          <cell r="K2023" t="str">
            <v>SL035.0G1W001WREC</v>
          </cell>
          <cell r="L2023" t="str">
            <v>35 GL 1X WK W/ RECY 1</v>
          </cell>
          <cell r="U2023">
            <v>0</v>
          </cell>
          <cell r="V2023">
            <v>-10.29</v>
          </cell>
          <cell r="W2023">
            <v>-10.29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C2024" t="str">
            <v>ChehalisRESIDENTIALSL065.0G1W001WREC</v>
          </cell>
          <cell r="K2024" t="str">
            <v>SL065.0G1W001WREC</v>
          </cell>
          <cell r="L2024" t="str">
            <v>65 GL 1X WK W/RECY 1</v>
          </cell>
          <cell r="U2024">
            <v>0</v>
          </cell>
          <cell r="V2024">
            <v>-12.345000000000001</v>
          </cell>
          <cell r="W2024">
            <v>-12.345000000000001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C2025" t="str">
            <v>ChehalisRESIDENTIALSL095.0G1W001WREC</v>
          </cell>
          <cell r="K2025" t="str">
            <v>SL095.0G1W001WREC</v>
          </cell>
          <cell r="L2025" t="str">
            <v>95 GL 1X WK W/RECY 1</v>
          </cell>
          <cell r="U2025">
            <v>0</v>
          </cell>
          <cell r="V2025">
            <v>-15.105</v>
          </cell>
          <cell r="W2025">
            <v>-15.105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C2026" t="str">
            <v>ChehalisRESIDENTIALEXTRA-RES</v>
          </cell>
          <cell r="K2026" t="str">
            <v>EXTRA-RES</v>
          </cell>
          <cell r="L2026" t="str">
            <v>EXTRA CAN, BAG, BOX - RES</v>
          </cell>
          <cell r="U2026">
            <v>0</v>
          </cell>
          <cell r="V2026">
            <v>89.82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C2027" t="str">
            <v>ChehalisRESIDENTIALREDEL-RES</v>
          </cell>
          <cell r="K2027" t="str">
            <v>REDEL-RES</v>
          </cell>
          <cell r="L2027" t="str">
            <v>REDELIVER FEE - RES</v>
          </cell>
          <cell r="U2027">
            <v>0</v>
          </cell>
          <cell r="V2027">
            <v>22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C2028" t="str">
            <v>ChehalisRESIDENTIALREINSTATE-RES</v>
          </cell>
          <cell r="K2028" t="str">
            <v>REINSTATE-RES</v>
          </cell>
          <cell r="L2028" t="str">
            <v>REINSTATE FEE - RES</v>
          </cell>
          <cell r="U2028">
            <v>0</v>
          </cell>
          <cell r="V2028">
            <v>12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C2029" t="str">
            <v>ChehalisRESIDENTIALSP65-RES</v>
          </cell>
          <cell r="K2029" t="str">
            <v>SP65-RES</v>
          </cell>
          <cell r="L2029" t="str">
            <v>SPECIAL PICK UP 65 GL - R</v>
          </cell>
          <cell r="U2029">
            <v>0</v>
          </cell>
          <cell r="V2029">
            <v>6.02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C2030" t="str">
            <v>ChehalisRESIDENTIALSP95-RES</v>
          </cell>
          <cell r="K2030" t="str">
            <v>SP95-RES</v>
          </cell>
          <cell r="L2030" t="str">
            <v>SPECIAL PICK UP 95 GL - R</v>
          </cell>
          <cell r="U2030">
            <v>0</v>
          </cell>
          <cell r="V2030">
            <v>7.61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C2031" t="str">
            <v>ChehalisRESIDENTIALEMPLOYEER</v>
          </cell>
          <cell r="K2031" t="str">
            <v>EMPLOYEER</v>
          </cell>
          <cell r="L2031" t="str">
            <v>EMPLOYEE SERVICE RES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C2032" t="str">
            <v>ChehalisRESIDENTIALGWRES</v>
          </cell>
          <cell r="K2032" t="str">
            <v>GWRES</v>
          </cell>
          <cell r="L2032" t="str">
            <v>GREENWASTE SERVICE - RES</v>
          </cell>
          <cell r="U2032">
            <v>0</v>
          </cell>
          <cell r="V2032">
            <v>1216.875</v>
          </cell>
          <cell r="W2032">
            <v>1216.875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C2033" t="str">
            <v>ChehalisRESIDENTIALRECBINONLYR</v>
          </cell>
          <cell r="K2033" t="str">
            <v>RECBINONLYR</v>
          </cell>
          <cell r="L2033" t="str">
            <v>RECYCLE SERVICE ONLY</v>
          </cell>
          <cell r="U2033">
            <v>0</v>
          </cell>
          <cell r="V2033">
            <v>19.920000000000002</v>
          </cell>
          <cell r="W2033">
            <v>19.920000000000002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C2034" t="str">
            <v>ChehalisRESIDENTIALRL020.0G1W001</v>
          </cell>
          <cell r="K2034" t="str">
            <v>RL020.0G1W001</v>
          </cell>
          <cell r="L2034" t="str">
            <v>20 GL 1X WK 1</v>
          </cell>
          <cell r="U2034">
            <v>0</v>
          </cell>
          <cell r="V2034">
            <v>1246.4449999999999</v>
          </cell>
          <cell r="W2034">
            <v>1246.4449999999999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C2035" t="str">
            <v>ChehalisRESIDENTIALRL020.0G1W001NOREC</v>
          </cell>
          <cell r="K2035" t="str">
            <v>RL020.0G1W001NOREC</v>
          </cell>
          <cell r="L2035" t="str">
            <v>20 GL 1X WK NO RECY 1</v>
          </cell>
          <cell r="U2035">
            <v>0</v>
          </cell>
          <cell r="V2035">
            <v>11.69</v>
          </cell>
          <cell r="W2035">
            <v>11.69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C2036" t="str">
            <v>ChehalisRESIDENTIALRL020.0GEO001WREC</v>
          </cell>
          <cell r="K2036" t="str">
            <v>RL020.0GEO001WREC</v>
          </cell>
          <cell r="L2036" t="str">
            <v>20 GL EOW W/RECY 1</v>
          </cell>
          <cell r="U2036">
            <v>0</v>
          </cell>
          <cell r="V2036">
            <v>312.48</v>
          </cell>
          <cell r="W2036">
            <v>312.48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C2037" t="str">
            <v>ChehalisRESIDENTIALSL035.0G1W001WREC</v>
          </cell>
          <cell r="K2037" t="str">
            <v>SL035.0G1W001WREC</v>
          </cell>
          <cell r="L2037" t="str">
            <v>35 GL 1X WK W/ RECY 1</v>
          </cell>
          <cell r="U2037">
            <v>0</v>
          </cell>
          <cell r="V2037">
            <v>8998.5750000000007</v>
          </cell>
          <cell r="W2037">
            <v>8998.5750000000007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C2038" t="str">
            <v>ChehalisRESIDENTIALSL035.0GEO001WREC</v>
          </cell>
          <cell r="K2038" t="str">
            <v>SL035.0GEO001WREC</v>
          </cell>
          <cell r="L2038" t="str">
            <v>35 GL EOW W/RECY 1</v>
          </cell>
          <cell r="U2038">
            <v>0</v>
          </cell>
          <cell r="V2038">
            <v>1223.2349999999999</v>
          </cell>
          <cell r="W2038">
            <v>1223.2349999999999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C2039" t="str">
            <v>ChehalisRESIDENTIALSL065.0G1W001WREC</v>
          </cell>
          <cell r="K2039" t="str">
            <v>SL065.0G1W001WREC</v>
          </cell>
          <cell r="L2039" t="str">
            <v>65 GL 1X WK W/RECY 1</v>
          </cell>
          <cell r="U2039">
            <v>0</v>
          </cell>
          <cell r="V2039">
            <v>10344.245000000001</v>
          </cell>
          <cell r="W2039">
            <v>10344.245000000001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</row>
        <row r="2040">
          <cell r="C2040" t="str">
            <v>ChehalisRESIDENTIALSL095.0G1W001WREC</v>
          </cell>
          <cell r="K2040" t="str">
            <v>SL095.0G1W001WREC</v>
          </cell>
          <cell r="L2040" t="str">
            <v>95 GL 1X WK W/RECY 1</v>
          </cell>
          <cell r="U2040">
            <v>0</v>
          </cell>
          <cell r="V2040">
            <v>2337.5050000000001</v>
          </cell>
          <cell r="W2040">
            <v>2337.5050000000001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C2041" t="str">
            <v>ChehalisRESIDENTIALEXTRA-RES</v>
          </cell>
          <cell r="K2041" t="str">
            <v>EXTRA-RES</v>
          </cell>
          <cell r="L2041" t="str">
            <v>EXTRA CAN, BAG, BOX - RES</v>
          </cell>
          <cell r="U2041">
            <v>0</v>
          </cell>
          <cell r="V2041">
            <v>219.56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C2042" t="str">
            <v>ChehalisRESIDENTIALREDEL-RES</v>
          </cell>
          <cell r="K2042" t="str">
            <v>REDEL-RES</v>
          </cell>
          <cell r="L2042" t="str">
            <v>REDELIVER FEE - RES</v>
          </cell>
          <cell r="U2042">
            <v>0</v>
          </cell>
          <cell r="V2042">
            <v>44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C2043" t="str">
            <v>ChehalisRESIDENTIALREINSTATE-RES</v>
          </cell>
          <cell r="K2043" t="str">
            <v>REINSTATE-RES</v>
          </cell>
          <cell r="L2043" t="str">
            <v>REINSTATE FEE - RES</v>
          </cell>
          <cell r="U2043">
            <v>0</v>
          </cell>
          <cell r="V2043">
            <v>12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C2044" t="str">
            <v>ChehalisRESIDENTIALSL035.0G1W001WREC</v>
          </cell>
          <cell r="K2044" t="str">
            <v>SL035.0G1W001WREC</v>
          </cell>
          <cell r="L2044" t="str">
            <v>35 GL 1X WK W/ RECY 1</v>
          </cell>
          <cell r="U2044">
            <v>0</v>
          </cell>
          <cell r="V2044">
            <v>-114.72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C2045" t="str">
            <v>ChehalisRESIDENTIALSL065.0G1W001WREC</v>
          </cell>
          <cell r="K2045" t="str">
            <v>SL065.0G1W001WREC</v>
          </cell>
          <cell r="L2045" t="str">
            <v>65 GL 1X WK W/RECY 1</v>
          </cell>
          <cell r="U2045">
            <v>0</v>
          </cell>
          <cell r="V2045">
            <v>-46.78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C2046" t="str">
            <v>ChehalisRESIDENTIALSP65-RES</v>
          </cell>
          <cell r="K2046" t="str">
            <v>SP65-RES</v>
          </cell>
          <cell r="L2046" t="str">
            <v>SPECIAL PICK UP 65 GL - R</v>
          </cell>
          <cell r="U2046">
            <v>0</v>
          </cell>
          <cell r="V2046">
            <v>6.02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</row>
        <row r="2047">
          <cell r="C2047" t="str">
            <v>ChehalisRESIDENTIALSP95-RES</v>
          </cell>
          <cell r="K2047" t="str">
            <v>SP95-RES</v>
          </cell>
          <cell r="L2047" t="str">
            <v>SPECIAL PICK UP 95 GL - R</v>
          </cell>
          <cell r="U2047">
            <v>0</v>
          </cell>
          <cell r="V2047">
            <v>57.02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C2048" t="str">
            <v>ChehalisRESIDENTIALEXTRA-RES</v>
          </cell>
          <cell r="K2048" t="str">
            <v>EXTRA-RES</v>
          </cell>
          <cell r="L2048" t="str">
            <v>EXTRA CAN, BAG, BOX - RES</v>
          </cell>
          <cell r="U2048">
            <v>0</v>
          </cell>
          <cell r="V2048">
            <v>24.95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C2049" t="str">
            <v>ChehalisROLLOFFRENT20MO-RO</v>
          </cell>
          <cell r="K2049" t="str">
            <v>RENT20MO-RO</v>
          </cell>
          <cell r="L2049" t="str">
            <v>RENTAL FEE 20 YD MONTHLY</v>
          </cell>
          <cell r="U2049">
            <v>0</v>
          </cell>
          <cell r="V2049">
            <v>90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C2050" t="str">
            <v>ChehalisROLLOFFRENT20REC-RO</v>
          </cell>
          <cell r="K2050" t="str">
            <v>RENT20REC-RO</v>
          </cell>
          <cell r="L2050" t="str">
            <v xml:space="preserve">RENTAL FEE 20 YD RECYCLE </v>
          </cell>
          <cell r="U2050">
            <v>0</v>
          </cell>
          <cell r="V2050">
            <v>74.55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C2051" t="str">
            <v>ChehalisROLLOFFRENT20TEMP-RO</v>
          </cell>
          <cell r="K2051" t="str">
            <v>RENT20TEMP-RO</v>
          </cell>
          <cell r="L2051" t="str">
            <v>RENTAL FEE 20 YD TEMP - R</v>
          </cell>
          <cell r="U2051">
            <v>0</v>
          </cell>
          <cell r="V2051">
            <v>75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C2052" t="str">
            <v>ChehalisROLLOFFRENT30MO-RO</v>
          </cell>
          <cell r="K2052" t="str">
            <v>RENT30MO-RO</v>
          </cell>
          <cell r="L2052" t="str">
            <v>RENTAL FEE 30 YD MONTHLY</v>
          </cell>
          <cell r="U2052">
            <v>0</v>
          </cell>
          <cell r="V2052">
            <v>45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</row>
        <row r="2053">
          <cell r="C2053" t="str">
            <v>ChehalisROLLOFFRENT30REC-RO</v>
          </cell>
          <cell r="K2053" t="str">
            <v>RENT30REC-RO</v>
          </cell>
          <cell r="L2053" t="str">
            <v xml:space="preserve">RENTAL FEE 30 YD RECYCLE </v>
          </cell>
          <cell r="U2053">
            <v>0</v>
          </cell>
          <cell r="V2053">
            <v>58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C2054" t="str">
            <v>ChehalisROLLOFFRENT30TEMP-RO</v>
          </cell>
          <cell r="K2054" t="str">
            <v>RENT30TEMP-RO</v>
          </cell>
          <cell r="L2054" t="str">
            <v>RENTAL FEE 30 YD TEMP - R</v>
          </cell>
          <cell r="U2054">
            <v>0</v>
          </cell>
          <cell r="V2054">
            <v>30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</row>
        <row r="2055">
          <cell r="C2055" t="str">
            <v>ChehalisROLLOFFRENT40MO-RO</v>
          </cell>
          <cell r="K2055" t="str">
            <v>RENT40MO-RO</v>
          </cell>
          <cell r="L2055" t="str">
            <v>RENTAL FEE 40 YD MONTHLY</v>
          </cell>
          <cell r="U2055">
            <v>0</v>
          </cell>
          <cell r="V2055">
            <v>15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C2056" t="str">
            <v>ChehalisROLLOFFRENT40TEMP-RO</v>
          </cell>
          <cell r="K2056" t="str">
            <v>RENT40TEMP-RO</v>
          </cell>
          <cell r="L2056" t="str">
            <v>RENTAL FEE 40 YD TEMP - R</v>
          </cell>
          <cell r="U2056">
            <v>0</v>
          </cell>
          <cell r="V2056">
            <v>15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C2057" t="str">
            <v>ChehalisROLLOFFDISP-RO</v>
          </cell>
          <cell r="K2057" t="str">
            <v>DISP-RO</v>
          </cell>
          <cell r="L2057" t="str">
            <v>DISPOSAL CHARGE - RO</v>
          </cell>
          <cell r="U2057">
            <v>0</v>
          </cell>
          <cell r="V2057">
            <v>13268.7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C2058" t="str">
            <v>ChehalisROLLOFFDISPITEM-RO</v>
          </cell>
          <cell r="K2058" t="str">
            <v>DISPITEM-RO</v>
          </cell>
          <cell r="L2058" t="str">
            <v>DISPOSAL FEE ITEM - RO</v>
          </cell>
          <cell r="U2058">
            <v>0</v>
          </cell>
          <cell r="V2058">
            <v>63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C2059" t="str">
            <v>ChehalisROLLOFFEXWGHT-RO</v>
          </cell>
          <cell r="K2059" t="str">
            <v>EXWGHT-RO</v>
          </cell>
          <cell r="L2059" t="str">
            <v>EXCESS WEIGHT - RO</v>
          </cell>
          <cell r="U2059">
            <v>0</v>
          </cell>
          <cell r="V2059">
            <v>184.8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C2060" t="str">
            <v>ChehalisROLLOFFFINAL20TEMP-RO</v>
          </cell>
          <cell r="K2060" t="str">
            <v>FINAL20TEMP-RO</v>
          </cell>
          <cell r="L2060" t="str">
            <v>FINAL PULL 20 YD TEMP - R</v>
          </cell>
          <cell r="U2060">
            <v>0</v>
          </cell>
          <cell r="V2060">
            <v>115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</row>
        <row r="2061">
          <cell r="C2061" t="str">
            <v>ChehalisROLLOFFFINAL30TEMP-RO</v>
          </cell>
          <cell r="K2061" t="str">
            <v>FINAL30TEMP-RO</v>
          </cell>
          <cell r="L2061" t="str">
            <v>FINAL PULL 30 YD TEMP - R</v>
          </cell>
          <cell r="U2061">
            <v>0</v>
          </cell>
          <cell r="V2061">
            <v>379.5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</row>
        <row r="2062">
          <cell r="C2062" t="str">
            <v>ChehalisROLLOFFFINAL40TEMP-RO</v>
          </cell>
          <cell r="K2062" t="str">
            <v>FINAL40TEMP-RO</v>
          </cell>
          <cell r="L2062" t="str">
            <v>FINAL PULL 40 YD TEMP - R</v>
          </cell>
          <cell r="U2062">
            <v>0</v>
          </cell>
          <cell r="V2062">
            <v>276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</row>
        <row r="2063">
          <cell r="C2063" t="str">
            <v>ChehalisROLLOFFHAUL10-CP</v>
          </cell>
          <cell r="K2063" t="str">
            <v>HAUL10-CP</v>
          </cell>
          <cell r="L2063" t="str">
            <v>COMPACTOR HAUL 10 YD - RO</v>
          </cell>
          <cell r="U2063">
            <v>0</v>
          </cell>
          <cell r="V2063">
            <v>621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C2064" t="str">
            <v>ChehalisROLLOFFHAUL20-CP</v>
          </cell>
          <cell r="K2064" t="str">
            <v>HAUL20-CP</v>
          </cell>
          <cell r="L2064" t="str">
            <v>COMPACTOR HAUL 20 YD - RO</v>
          </cell>
          <cell r="U2064">
            <v>0</v>
          </cell>
          <cell r="V2064">
            <v>708.4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C2065" t="str">
            <v>ChehalisROLLOFFHAUL20-RO</v>
          </cell>
          <cell r="K2065" t="str">
            <v>HAUL20-RO</v>
          </cell>
          <cell r="L2065" t="str">
            <v>HAUL 20 YD - RO</v>
          </cell>
          <cell r="U2065">
            <v>0</v>
          </cell>
          <cell r="V2065">
            <v>2645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C2066" t="str">
            <v>ChehalisROLLOFFHAUL25-CP</v>
          </cell>
          <cell r="K2066" t="str">
            <v>HAUL25-CP</v>
          </cell>
          <cell r="L2066" t="str">
            <v>COMPACTOR HAUL 25 YD - RO</v>
          </cell>
          <cell r="U2066">
            <v>0</v>
          </cell>
          <cell r="V2066">
            <v>189.75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C2067" t="str">
            <v>ChehalisROLLOFFHAUL30-RO</v>
          </cell>
          <cell r="K2067" t="str">
            <v>HAUL30-RO</v>
          </cell>
          <cell r="L2067" t="str">
            <v>HAUL 30 YD - RO</v>
          </cell>
          <cell r="U2067">
            <v>0</v>
          </cell>
          <cell r="V2067">
            <v>1138.5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C2068" t="str">
            <v>ChehalisROLLOFFHAUL40-CP</v>
          </cell>
          <cell r="K2068" t="str">
            <v>HAUL40-CP</v>
          </cell>
          <cell r="L2068" t="str">
            <v>COMPACTOR HAUL 40 YD</v>
          </cell>
          <cell r="U2068">
            <v>0</v>
          </cell>
          <cell r="V2068">
            <v>1081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C2069" t="str">
            <v>ChehalisROLLOFFHAUL40-RO</v>
          </cell>
          <cell r="K2069" t="str">
            <v>HAUL40-RO</v>
          </cell>
          <cell r="L2069" t="str">
            <v>HAUL 40 YD - RO</v>
          </cell>
          <cell r="U2069">
            <v>0</v>
          </cell>
          <cell r="V2069">
            <v>552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C2070" t="str">
            <v>ChehalisROLLOFFHAUL40TEMP-RO</v>
          </cell>
          <cell r="K2070" t="str">
            <v>HAUL40TEMP-RO</v>
          </cell>
          <cell r="L2070" t="str">
            <v>HAUL 40 YD TEMP - RO</v>
          </cell>
          <cell r="U2070">
            <v>0</v>
          </cell>
          <cell r="V2070">
            <v>138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C2071" t="str">
            <v>ChehalisROLLOFFMILE-RO</v>
          </cell>
          <cell r="K2071" t="str">
            <v>MILE-RO</v>
          </cell>
          <cell r="L2071" t="str">
            <v>MILEAGE FEE - RO</v>
          </cell>
          <cell r="U2071">
            <v>0</v>
          </cell>
          <cell r="V2071">
            <v>53.06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C2072" t="str">
            <v>ChehalisROLLOFFTIMEREC-RO</v>
          </cell>
          <cell r="K2072" t="str">
            <v>TIMEREC-RO</v>
          </cell>
          <cell r="L2072" t="str">
            <v>TIME RECYCLE ROLL OFF</v>
          </cell>
          <cell r="U2072">
            <v>0</v>
          </cell>
          <cell r="V2072">
            <v>296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C2073" t="str">
            <v>ChehalisSURCLFUEL-RES</v>
          </cell>
          <cell r="K2073" t="str">
            <v>LFUEL-RES</v>
          </cell>
          <cell r="L2073" t="str">
            <v>FUEL &amp; MATERIAL SURCHARGE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C2074" t="str">
            <v>ChehalisTAXESCENTRALIA REFUSE TAX</v>
          </cell>
          <cell r="K2074" t="str">
            <v>CENTRALIA REFUSE TAX</v>
          </cell>
          <cell r="L2074" t="str">
            <v>3.6% WA STATE REFUSE TAX</v>
          </cell>
          <cell r="U2074">
            <v>0</v>
          </cell>
          <cell r="V2074">
            <v>0.87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C2075" t="str">
            <v>ChehalisTAXESCHEHALIS REFUSE TAX</v>
          </cell>
          <cell r="K2075" t="str">
            <v>CHEHALIS REFUSE TAX</v>
          </cell>
          <cell r="L2075" t="str">
            <v>3.6% WA STATE REFUSE TAX</v>
          </cell>
          <cell r="U2075">
            <v>0</v>
          </cell>
          <cell r="V2075">
            <v>2320.0300000000002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C2076" t="str">
            <v>ChehalisTAXESCHEHALIS STATE SALES TAX</v>
          </cell>
          <cell r="K2076" t="str">
            <v>CHEHALIS STATE SALES TAX</v>
          </cell>
          <cell r="L2076" t="str">
            <v>8.2% WA STATE SALES TAX</v>
          </cell>
          <cell r="U2076">
            <v>0</v>
          </cell>
          <cell r="V2076">
            <v>34.69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C2077" t="str">
            <v>ChehalisTAXESCHEHALIS REFUSE TAX</v>
          </cell>
          <cell r="K2077" t="str">
            <v>CHEHALIS REFUSE TAX</v>
          </cell>
          <cell r="L2077" t="str">
            <v>3.6% WA STATE REFUSE TAX</v>
          </cell>
          <cell r="U2077">
            <v>0</v>
          </cell>
          <cell r="V2077">
            <v>5.13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C2078" t="str">
            <v>ChehalisTAXESCHEHALIS STATE SALES TAX</v>
          </cell>
          <cell r="K2078" t="str">
            <v>CHEHALIS STATE SALES TAX</v>
          </cell>
          <cell r="L2078" t="str">
            <v>8.2% WA STATE SALES TAX</v>
          </cell>
          <cell r="U2078">
            <v>0</v>
          </cell>
          <cell r="V2078">
            <v>1.8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C2079" t="str">
            <v>ChehalisTAXESCHEHALIS REFUSE TAX</v>
          </cell>
          <cell r="K2079" t="str">
            <v>CHEHALIS REFUSE TAX</v>
          </cell>
          <cell r="L2079" t="str">
            <v>3.6% WA STATE REFUSE TAX</v>
          </cell>
          <cell r="U2079">
            <v>0</v>
          </cell>
          <cell r="V2079">
            <v>1773.16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C2080" t="str">
            <v>ChehalisTAXESCHEHALIS STATE SALES TAX</v>
          </cell>
          <cell r="K2080" t="str">
            <v>CHEHALIS STATE SALES TAX</v>
          </cell>
          <cell r="L2080" t="str">
            <v>8.2% WA STATE SALES TAX</v>
          </cell>
          <cell r="U2080">
            <v>0</v>
          </cell>
          <cell r="V2080">
            <v>3.6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C2081" t="str">
            <v>ChehalisTAXESCHEHALIS REFUSE TAX</v>
          </cell>
          <cell r="K2081" t="str">
            <v>CHEHALIS REFUSE TAX</v>
          </cell>
          <cell r="L2081" t="str">
            <v>3.6% WA STATE REFUSE TAX</v>
          </cell>
          <cell r="U2081">
            <v>0</v>
          </cell>
          <cell r="V2081">
            <v>605.17999999999995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C2082" t="str">
            <v>ChehalisTAXESCHEHALIS STATE SALES TAX</v>
          </cell>
          <cell r="K2082" t="str">
            <v>CHEHALIS STATE SALES TAX</v>
          </cell>
          <cell r="L2082" t="str">
            <v>8.2% WA STATE SALES TAX</v>
          </cell>
          <cell r="U2082">
            <v>0</v>
          </cell>
          <cell r="V2082">
            <v>170.78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C2083" t="str">
            <v>Joes TC Refuse UTCACCOUNTING ADJUSTMENTSBD</v>
          </cell>
          <cell r="K2083" t="str">
            <v>BD</v>
          </cell>
          <cell r="L2083" t="str">
            <v>BAD DEBT WRITE OFF</v>
          </cell>
          <cell r="U2083">
            <v>0</v>
          </cell>
          <cell r="V2083">
            <v>-943.04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C2084" t="str">
            <v>Joes TC Refuse UTCACCOUNTING ADJUSTMENTSBDR</v>
          </cell>
          <cell r="K2084" t="str">
            <v>BDR</v>
          </cell>
          <cell r="L2084" t="str">
            <v>BAD DEBT RECOVERY</v>
          </cell>
          <cell r="U2084">
            <v>0</v>
          </cell>
          <cell r="V2084">
            <v>152.49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C2085" t="str">
            <v>Joes TC Refuse UTCACCOUNTING ADJUSTMENTSFINCHG</v>
          </cell>
          <cell r="K2085" t="str">
            <v>FINCHG</v>
          </cell>
          <cell r="L2085" t="str">
            <v>LATE FEE</v>
          </cell>
          <cell r="U2085">
            <v>0</v>
          </cell>
          <cell r="V2085">
            <v>-1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C2086" t="str">
            <v>Joes TC Refuse UTCACCOUNTING ADJUSTMENTSMM</v>
          </cell>
          <cell r="K2086" t="str">
            <v>MM</v>
          </cell>
          <cell r="L2086" t="str">
            <v>ADJUST BALANCE (MM)</v>
          </cell>
          <cell r="U2086">
            <v>0</v>
          </cell>
          <cell r="V2086">
            <v>-60.71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C2087" t="str">
            <v>Joes TC Refuse UTCACCOUNTING ADJUSTMENTSREFUND</v>
          </cell>
          <cell r="K2087" t="str">
            <v>REFUND</v>
          </cell>
          <cell r="L2087" t="str">
            <v>REFUND</v>
          </cell>
          <cell r="U2087">
            <v>0</v>
          </cell>
          <cell r="V2087">
            <v>875.62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C2088" t="str">
            <v>Joes TC Refuse UTCACCOUNTING ADJUSTMENTSFINCHG</v>
          </cell>
          <cell r="K2088" t="str">
            <v>FINCHG</v>
          </cell>
          <cell r="L2088" t="str">
            <v>LATE FEE</v>
          </cell>
          <cell r="U2088">
            <v>0</v>
          </cell>
          <cell r="V2088">
            <v>104.49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C2089" t="str">
            <v>Joes TC Refuse UTCACCOUNTING ADJUSTMENTSBDR</v>
          </cell>
          <cell r="K2089" t="str">
            <v>BDR</v>
          </cell>
          <cell r="L2089" t="str">
            <v>BAD DEBT RECOVERY</v>
          </cell>
          <cell r="U2089">
            <v>0</v>
          </cell>
          <cell r="V2089">
            <v>217.42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C2090" t="str">
            <v>Joes TC Refuse UTCACCOUNTING ADJUSTMENTSCOLLFEE</v>
          </cell>
          <cell r="K2090" t="str">
            <v>COLLFEE</v>
          </cell>
          <cell r="L2090" t="str">
            <v>COLLECTION AGENCY FEE</v>
          </cell>
          <cell r="U2090">
            <v>0</v>
          </cell>
          <cell r="V2090">
            <v>-27.04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C2091" t="str">
            <v>Joes TC Refuse UTCACCOUNTING ADJUSTMENTSMM</v>
          </cell>
          <cell r="K2091" t="str">
            <v>MM</v>
          </cell>
          <cell r="L2091" t="str">
            <v>ADJUST BALANCE (MM)</v>
          </cell>
          <cell r="U2091">
            <v>0</v>
          </cell>
          <cell r="V2091">
            <v>74.94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C2092" t="str">
            <v>Joes TC Refuse UTCACCOUNTING ADJUSTMENTSREFUND</v>
          </cell>
          <cell r="K2092" t="str">
            <v>REFUND</v>
          </cell>
          <cell r="L2092" t="str">
            <v>REFUND</v>
          </cell>
          <cell r="U2092">
            <v>0</v>
          </cell>
          <cell r="V2092">
            <v>17.29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C2093" t="str">
            <v>Joes TC Refuse UTCACCOUNTING ADJUSTMENTSRETCKC</v>
          </cell>
          <cell r="K2093" t="str">
            <v>RETCKC</v>
          </cell>
          <cell r="L2093" t="str">
            <v>RETURN CHECK CHARGE</v>
          </cell>
          <cell r="U2093">
            <v>0</v>
          </cell>
          <cell r="V2093">
            <v>22.3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C2094" t="str">
            <v>Joes TC Refuse UTCACCOUNTING ADJUSTMENTSWO</v>
          </cell>
          <cell r="K2094" t="str">
            <v>WO</v>
          </cell>
          <cell r="L2094" t="str">
            <v>SMALL BALANCE ADJUSTMENT</v>
          </cell>
          <cell r="U2094">
            <v>0</v>
          </cell>
          <cell r="V2094">
            <v>-1.0900000000000001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C2095" t="str">
            <v>Joes TC Refuse UTCACCOUNTING ADJUSTMENTSFINCHG</v>
          </cell>
          <cell r="K2095" t="str">
            <v>FINCHG</v>
          </cell>
          <cell r="L2095" t="str">
            <v>LATE FEE</v>
          </cell>
          <cell r="U2095">
            <v>0</v>
          </cell>
          <cell r="V2095">
            <v>134.32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C2096" t="str">
            <v>Joes TC Refuse UTCACCOUNTING ADJUSTMENTSBDR</v>
          </cell>
          <cell r="K2096" t="str">
            <v>BDR</v>
          </cell>
          <cell r="L2096" t="str">
            <v>BAD DEBT RECOVERY</v>
          </cell>
          <cell r="U2096">
            <v>0</v>
          </cell>
          <cell r="V2096">
            <v>85.15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C2097" t="str">
            <v>Joes TC Refuse UTCACCOUNTING ADJUSTMENTSCOLLFEE</v>
          </cell>
          <cell r="K2097" t="str">
            <v>COLLFEE</v>
          </cell>
          <cell r="L2097" t="str">
            <v>COLLECTION AGENCY FEE</v>
          </cell>
          <cell r="U2097">
            <v>0</v>
          </cell>
          <cell r="V2097">
            <v>-21.29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C2098" t="str">
            <v>Joes TC Refuse UTCACCOUNTING ADJUSTMENTSFINCHG</v>
          </cell>
          <cell r="K2098" t="str">
            <v>FINCHG</v>
          </cell>
          <cell r="L2098" t="str">
            <v>LATE FEE</v>
          </cell>
          <cell r="U2098">
            <v>0</v>
          </cell>
          <cell r="V2098">
            <v>-10.84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C2099" t="str">
            <v>Joes TC Refuse UTCACCOUNTING ADJUSTMENTSMM</v>
          </cell>
          <cell r="K2099" t="str">
            <v>MM</v>
          </cell>
          <cell r="L2099" t="str">
            <v>ADJUST BALANCE (MM)</v>
          </cell>
          <cell r="U2099">
            <v>0</v>
          </cell>
          <cell r="V2099">
            <v>179.69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C2100" t="str">
            <v>Joes TC Refuse UTCCOMMERCIALACCESS-COMM</v>
          </cell>
          <cell r="K2100" t="str">
            <v>ACCESS-COMM</v>
          </cell>
          <cell r="L2100" t="str">
            <v>ACCESS FEE - COMM</v>
          </cell>
          <cell r="U2100">
            <v>0</v>
          </cell>
          <cell r="V2100">
            <v>3.2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C2101" t="str">
            <v>Joes TC Refuse UTCCOMMERCIALACCESSEOW-COMM</v>
          </cell>
          <cell r="K2101" t="str">
            <v>ACCESSEOW-COMM</v>
          </cell>
          <cell r="L2101" t="str">
            <v>ACCESS FEE EOW - COMM</v>
          </cell>
          <cell r="U2101">
            <v>0</v>
          </cell>
          <cell r="V2101">
            <v>2.4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</row>
        <row r="2102">
          <cell r="C2102" t="str">
            <v>Joes TC Refuse UTCCOMMERCIALDRIVEIN-COMM</v>
          </cell>
          <cell r="K2102" t="str">
            <v>DRIVEIN-COMM</v>
          </cell>
          <cell r="L2102" t="str">
            <v>DRIVE IN SERVICE - COMM</v>
          </cell>
          <cell r="U2102">
            <v>0</v>
          </cell>
          <cell r="V2102">
            <v>52.58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C2103" t="str">
            <v>Joes TC Refuse UTCCOMMERCIALFL001.0Y1W001</v>
          </cell>
          <cell r="K2103" t="str">
            <v>FL001.0Y1W001</v>
          </cell>
          <cell r="L2103" t="str">
            <v>1 YD 1X WK 1</v>
          </cell>
          <cell r="U2103">
            <v>0</v>
          </cell>
          <cell r="V2103">
            <v>103.58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C2104" t="str">
            <v>Joes TC Refuse UTCCOMMERCIALFL001.0YEO001</v>
          </cell>
          <cell r="K2104" t="str">
            <v>FL001.0YEO001</v>
          </cell>
          <cell r="L2104" t="str">
            <v>1 YD EOW 1</v>
          </cell>
          <cell r="U2104">
            <v>0</v>
          </cell>
          <cell r="V2104">
            <v>458.32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C2105" t="str">
            <v>Joes TC Refuse UTCCOMMERCIALFL001.5Y1W001</v>
          </cell>
          <cell r="K2105" t="str">
            <v>FL001.5Y1W001</v>
          </cell>
          <cell r="L2105" t="str">
            <v>1.5 YD 1X WK 1</v>
          </cell>
          <cell r="U2105">
            <v>0</v>
          </cell>
          <cell r="V2105">
            <v>144.93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C2106" t="str">
            <v>Joes TC Refuse UTCCOMMERCIALFL001.5YEO001</v>
          </cell>
          <cell r="K2106" t="str">
            <v>FL001.5YEO001</v>
          </cell>
          <cell r="L2106" t="str">
            <v>1.5 YD EOW 1</v>
          </cell>
          <cell r="U2106">
            <v>0</v>
          </cell>
          <cell r="V2106">
            <v>81.25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C2107" t="str">
            <v>Joes TC Refuse UTCCOMMERCIALFL002.0Y1W001</v>
          </cell>
          <cell r="K2107" t="str">
            <v>FL002.0Y1W001</v>
          </cell>
          <cell r="L2107" t="str">
            <v>2 YD 1X WK 1</v>
          </cell>
          <cell r="U2107">
            <v>0</v>
          </cell>
          <cell r="V2107">
            <v>1042.25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C2108" t="str">
            <v>Joes TC Refuse UTCCOMMERCIALFL002.0YEO001</v>
          </cell>
          <cell r="K2108" t="str">
            <v>FL002.0YEO001</v>
          </cell>
          <cell r="L2108" t="str">
            <v>2 YD EOW 1</v>
          </cell>
          <cell r="U2108">
            <v>0</v>
          </cell>
          <cell r="V2108">
            <v>507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C2109" t="str">
            <v>Joes TC Refuse UTCCOMMERCIALFL003.0Y1W001</v>
          </cell>
          <cell r="K2109" t="str">
            <v>FL003.0Y1W001</v>
          </cell>
          <cell r="L2109" t="str">
            <v>3 YD 1X WK 1</v>
          </cell>
          <cell r="U2109">
            <v>0</v>
          </cell>
          <cell r="V2109">
            <v>2035.69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C2110" t="str">
            <v>Joes TC Refuse UTCCOMMERCIALFL003.0YEO001</v>
          </cell>
          <cell r="K2110" t="str">
            <v>FL003.0YEO001</v>
          </cell>
          <cell r="L2110" t="str">
            <v>3 YD EOW 1</v>
          </cell>
          <cell r="U2110">
            <v>0</v>
          </cell>
          <cell r="V2110">
            <v>1590.96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C2111" t="str">
            <v>Joes TC Refuse UTCCOMMERCIALFL004.0Y1W001</v>
          </cell>
          <cell r="K2111" t="str">
            <v>FL004.0Y1W001</v>
          </cell>
          <cell r="L2111" t="str">
            <v>4 YD 1X WK 1</v>
          </cell>
          <cell r="U2111">
            <v>0</v>
          </cell>
          <cell r="V2111">
            <v>3386.1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C2112" t="str">
            <v>Joes TC Refuse UTCCOMMERCIALFL004.0Y2W001</v>
          </cell>
          <cell r="K2112" t="str">
            <v>FL004.0Y2W001</v>
          </cell>
          <cell r="L2112" t="str">
            <v>4 YD 2X WK 1</v>
          </cell>
          <cell r="U2112">
            <v>0</v>
          </cell>
          <cell r="V2112">
            <v>595.12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C2113" t="str">
            <v>Joes TC Refuse UTCCOMMERCIALFL004.0YEO001</v>
          </cell>
          <cell r="K2113" t="str">
            <v>FL004.0YEO001</v>
          </cell>
          <cell r="L2113" t="str">
            <v>4 YD EOW 1</v>
          </cell>
          <cell r="U2113">
            <v>0</v>
          </cell>
          <cell r="V2113">
            <v>510.27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C2114" t="str">
            <v>Joes TC Refuse UTCCOMMERCIALFL005.0Y1W001</v>
          </cell>
          <cell r="K2114" t="str">
            <v>FL005.0Y1W001</v>
          </cell>
          <cell r="L2114" t="str">
            <v>5 YD 1X WK 1</v>
          </cell>
          <cell r="U2114">
            <v>0</v>
          </cell>
          <cell r="V2114">
            <v>728.96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C2115" t="str">
            <v>Joes TC Refuse UTCCOMMERCIALFL005.0YEO001</v>
          </cell>
          <cell r="K2115" t="str">
            <v>FL005.0YEO001</v>
          </cell>
          <cell r="L2115" t="str">
            <v>5 YD EOW 1</v>
          </cell>
          <cell r="U2115">
            <v>0</v>
          </cell>
          <cell r="V2115">
            <v>203.62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C2116" t="str">
            <v>Joes TC Refuse UTCCOMMERCIALFL006.0Y1W001</v>
          </cell>
          <cell r="K2116" t="str">
            <v>FL006.0Y1W001</v>
          </cell>
          <cell r="L2116" t="str">
            <v>6 YD 1X WK 1</v>
          </cell>
          <cell r="U2116">
            <v>0</v>
          </cell>
          <cell r="V2116">
            <v>7617.55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C2117" t="str">
            <v>Joes TC Refuse UTCCOMMERCIALFL006.0Y1W002</v>
          </cell>
          <cell r="K2117" t="str">
            <v>FL006.0Y1W002</v>
          </cell>
          <cell r="L2117" t="str">
            <v>6 YD 1X WK 2</v>
          </cell>
          <cell r="U2117">
            <v>0</v>
          </cell>
          <cell r="V2117">
            <v>2504.4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C2118" t="str">
            <v>Joes TC Refuse UTCCOMMERCIALFL006.0Y1W003</v>
          </cell>
          <cell r="K2118" t="str">
            <v>FL006.0Y1W003</v>
          </cell>
          <cell r="L2118" t="str">
            <v>6 YD 1X WK 3</v>
          </cell>
          <cell r="U2118">
            <v>0</v>
          </cell>
          <cell r="V2118">
            <v>1252.2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C2119" t="str">
            <v>Joes TC Refuse UTCCOMMERCIALFL006.0Y2W001</v>
          </cell>
          <cell r="K2119" t="str">
            <v>FL006.0Y2W001</v>
          </cell>
          <cell r="L2119" t="str">
            <v>6 YD 2X WK 1</v>
          </cell>
          <cell r="U2119">
            <v>0</v>
          </cell>
          <cell r="V2119">
            <v>4282.8500000000004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</row>
        <row r="2120">
          <cell r="C2120" t="str">
            <v>Joes TC Refuse UTCCOMMERCIALFL006.0Y3W001</v>
          </cell>
          <cell r="K2120" t="str">
            <v>FL006.0Y3W001</v>
          </cell>
          <cell r="L2120" t="str">
            <v>6 YD 3X WK 1</v>
          </cell>
          <cell r="U2120">
            <v>0</v>
          </cell>
          <cell r="V2120">
            <v>114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C2121" t="str">
            <v>Joes TC Refuse UTCCOMMERCIALFL006.0YEO001</v>
          </cell>
          <cell r="K2121" t="str">
            <v>FL006.0YEO001</v>
          </cell>
          <cell r="L2121" t="str">
            <v>6 YD EOW 1</v>
          </cell>
          <cell r="U2121">
            <v>0</v>
          </cell>
          <cell r="V2121">
            <v>948.64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C2122" t="str">
            <v>Commercial Recycle - Reg AreasCOMMERCIALGWCOMM</v>
          </cell>
          <cell r="K2122" t="str">
            <v>GWCOMM</v>
          </cell>
          <cell r="L2122" t="str">
            <v>GREENWASTE SERVICE - COMM</v>
          </cell>
          <cell r="U2122">
            <v>0</v>
          </cell>
          <cell r="V2122">
            <v>10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C2123" t="str">
            <v>Joes TC Refuse UTCCOMMERCIALLCKC</v>
          </cell>
          <cell r="K2123" t="str">
            <v>LCKC</v>
          </cell>
          <cell r="L2123" t="str">
            <v>LOCK CHARGE - COMM</v>
          </cell>
          <cell r="U2123">
            <v>0</v>
          </cell>
          <cell r="V2123">
            <v>15.16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C2124" t="str">
            <v>Joes TC Refuse UTCCOMMERCIALRECVALMF</v>
          </cell>
          <cell r="K2124" t="str">
            <v>RECVALMF</v>
          </cell>
          <cell r="L2124" t="str">
            <v>RECYCLABLES VALUE - MF</v>
          </cell>
          <cell r="U2124">
            <v>0</v>
          </cell>
          <cell r="V2124">
            <v>606.1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C2125" t="str">
            <v>Joes TC Refuse UTCCOMMERCIALRL001.0Y1W001</v>
          </cell>
          <cell r="K2125" t="str">
            <v>RL001.0Y1W001</v>
          </cell>
          <cell r="L2125" t="str">
            <v>1 YD 1X WK 1</v>
          </cell>
          <cell r="U2125">
            <v>0</v>
          </cell>
          <cell r="V2125">
            <v>3366.35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C2126" t="str">
            <v>Joes TC Refuse UTCCOMMERCIALRL001.0YEO001</v>
          </cell>
          <cell r="K2126" t="str">
            <v>RL001.0YEO001</v>
          </cell>
          <cell r="L2126" t="str">
            <v>1 YD EOW 1</v>
          </cell>
          <cell r="U2126">
            <v>0</v>
          </cell>
          <cell r="V2126">
            <v>3867.07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C2127" t="str">
            <v>Joes TC Refuse UTCCOMMERCIALRL001.5Y1W001</v>
          </cell>
          <cell r="K2127" t="str">
            <v>RL001.5Y1W001</v>
          </cell>
          <cell r="L2127" t="str">
            <v>1.5 YD 1X WK 1</v>
          </cell>
          <cell r="U2127">
            <v>0</v>
          </cell>
          <cell r="V2127">
            <v>1811.63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C2128" t="str">
            <v>Joes TC Refuse UTCCOMMERCIALRL001.5YEO001</v>
          </cell>
          <cell r="K2128" t="str">
            <v>RL001.5YEO001</v>
          </cell>
          <cell r="L2128" t="str">
            <v>1.5 YD EOW 1</v>
          </cell>
          <cell r="U2128">
            <v>0</v>
          </cell>
          <cell r="V2128">
            <v>690.63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C2129" t="str">
            <v>Joes TC Refuse UTCCOMMERCIALRL002.0Y1W001</v>
          </cell>
          <cell r="K2129" t="str">
            <v>RL002.0Y1W001</v>
          </cell>
          <cell r="L2129" t="str">
            <v>2 YD 1X WK 1</v>
          </cell>
          <cell r="U2129">
            <v>0</v>
          </cell>
          <cell r="V2129">
            <v>3765.92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C2130" t="str">
            <v>Joes TC Refuse UTCCOMMERCIALRL002.0Y2W001</v>
          </cell>
          <cell r="K2130" t="str">
            <v>RL002.0Y2W001</v>
          </cell>
          <cell r="L2130" t="str">
            <v>2 YD 2X WK 1</v>
          </cell>
          <cell r="U2130">
            <v>0</v>
          </cell>
          <cell r="V2130">
            <v>609.75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C2131" t="str">
            <v>Joes TC Refuse UTCCOMMERCIALRL002.0Y2W002</v>
          </cell>
          <cell r="K2131" t="str">
            <v>RL002.0Y2W002</v>
          </cell>
          <cell r="L2131" t="str">
            <v>2 YD 2X WK 2</v>
          </cell>
          <cell r="U2131">
            <v>0</v>
          </cell>
          <cell r="V2131">
            <v>682.68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C2132" t="str">
            <v>Joes TC Refuse UTCCOMMERCIALRL002.0YEO001</v>
          </cell>
          <cell r="K2132" t="str">
            <v>RL002.0YEO001</v>
          </cell>
          <cell r="L2132" t="str">
            <v>2 YD EOW 1</v>
          </cell>
          <cell r="U2132">
            <v>0</v>
          </cell>
          <cell r="V2132">
            <v>3143.4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C2133" t="str">
            <v>Joes TC Refuse UTCCOMMERCIALROLLEOW-COMM</v>
          </cell>
          <cell r="K2133" t="str">
            <v>ROLLEOW-COMM</v>
          </cell>
          <cell r="L2133" t="str">
            <v>ROLL OUT EOW - COMM</v>
          </cell>
          <cell r="U2133">
            <v>0</v>
          </cell>
          <cell r="V2133">
            <v>9.5500000000000007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C2134" t="str">
            <v>Joes TC Refuse UTCCOMMERCIALSL065.0G1W001NORECC</v>
          </cell>
          <cell r="K2134" t="str">
            <v>SL065.0G1W001NORECC</v>
          </cell>
          <cell r="L2134" t="str">
            <v xml:space="preserve">65 GL 1X WK NO RECY COMM </v>
          </cell>
          <cell r="U2134">
            <v>0</v>
          </cell>
          <cell r="V2134">
            <v>821.64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</row>
        <row r="2135">
          <cell r="C2135" t="str">
            <v>Joes TC Refuse UTCCOMMERCIALSL065.0GEO001NORECC</v>
          </cell>
          <cell r="K2135" t="str">
            <v>SL065.0GEO001NORECC</v>
          </cell>
          <cell r="L2135" t="str">
            <v>65 GL EOW NO RECY COMM 1</v>
          </cell>
          <cell r="U2135">
            <v>0</v>
          </cell>
          <cell r="V2135">
            <v>534.4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</row>
        <row r="2136">
          <cell r="C2136" t="str">
            <v>Joes TC Refuse UTCCOMMERCIALSL095.0G1W001NORECC</v>
          </cell>
          <cell r="K2136" t="str">
            <v>SL095.0G1W001NORECC</v>
          </cell>
          <cell r="L2136" t="str">
            <v xml:space="preserve">95 GL 1X WK NO RECY COMM </v>
          </cell>
          <cell r="U2136">
            <v>0</v>
          </cell>
          <cell r="V2136">
            <v>1066.72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C2137" t="str">
            <v>Joes TC Refuse UTCCOMMERCIALSL095.0GEO001NORECC</v>
          </cell>
          <cell r="K2137" t="str">
            <v>SL095.0GEO001NORECC</v>
          </cell>
          <cell r="L2137" t="str">
            <v>95 GL EOW NO RECY COMM 1</v>
          </cell>
          <cell r="U2137">
            <v>0</v>
          </cell>
          <cell r="V2137">
            <v>113.28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C2138" t="str">
            <v>Joes TC Refuse UTCCOMMERCIALCANCOUNT65-COMM</v>
          </cell>
          <cell r="K2138" t="str">
            <v>CANCOUNT65-COMM</v>
          </cell>
          <cell r="L2138" t="str">
            <v>CAN COUNT 65 GL - COMM</v>
          </cell>
          <cell r="U2138">
            <v>0</v>
          </cell>
          <cell r="V2138">
            <v>3257.76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C2139" t="str">
            <v>Joes TC Refuse UTCCOMMERCIALDEL2TEMP-COMM</v>
          </cell>
          <cell r="K2139" t="str">
            <v>DEL2TEMP-COMM</v>
          </cell>
          <cell r="L2139" t="str">
            <v xml:space="preserve">DELIVERY FEE 2 YD TEMP - </v>
          </cell>
          <cell r="U2139">
            <v>0</v>
          </cell>
          <cell r="V2139">
            <v>80.400000000000006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</row>
        <row r="2140">
          <cell r="C2140" t="str">
            <v>Joes TC Refuse UTCCOMMERCIALEXTRA-COMM</v>
          </cell>
          <cell r="K2140" t="str">
            <v>EXTRA-COMM</v>
          </cell>
          <cell r="L2140" t="str">
            <v>EXTRA CAN, BAG, BOX - COM</v>
          </cell>
          <cell r="U2140">
            <v>0</v>
          </cell>
          <cell r="V2140">
            <v>485.81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C2141" t="str">
            <v>Joes TC Refuse UTCCOMMERCIALEXTRAYDG-COM</v>
          </cell>
          <cell r="K2141" t="str">
            <v>EXTRAYDG-COM</v>
          </cell>
          <cell r="L2141" t="str">
            <v>EXTRA YARDAGE - COMM</v>
          </cell>
          <cell r="U2141">
            <v>0</v>
          </cell>
          <cell r="V2141">
            <v>176.47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C2142" t="str">
            <v>Joes TC Refuse UTCCOMMERCIALREDEL-COMM</v>
          </cell>
          <cell r="K2142" t="str">
            <v>REDEL-COMM</v>
          </cell>
          <cell r="L2142" t="str">
            <v>REDELIVER FEE LVL 1 - COM</v>
          </cell>
          <cell r="U2142">
            <v>0</v>
          </cell>
          <cell r="V2142">
            <v>20.6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C2143" t="str">
            <v>Joes TC Refuse UTCCOMMERCIALREINSTATE-COMM</v>
          </cell>
          <cell r="K2143" t="str">
            <v>REINSTATE-COMM</v>
          </cell>
          <cell r="L2143" t="str">
            <v>REINSTATE FEE - COMM</v>
          </cell>
          <cell r="U2143">
            <v>0</v>
          </cell>
          <cell r="V2143">
            <v>45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C2144" t="str">
            <v>Joes TC Refuse UTCCOMMERCIALRENT2TEMP-COMM</v>
          </cell>
          <cell r="K2144" t="str">
            <v>RENT2TEMP-COMM</v>
          </cell>
          <cell r="L2144" t="str">
            <v>RENT 2 YD TEMP - COMM</v>
          </cell>
          <cell r="U2144">
            <v>0</v>
          </cell>
          <cell r="V2144">
            <v>37.520000000000003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C2145" t="str">
            <v>Joes TC Refuse UTCCOMMERCIALRENT3TEMP-COMM</v>
          </cell>
          <cell r="K2145" t="str">
            <v>RENT3TEMP-COMM</v>
          </cell>
          <cell r="L2145" t="str">
            <v>RENT 3 YD TEMP - COMM</v>
          </cell>
          <cell r="U2145">
            <v>0</v>
          </cell>
          <cell r="V2145">
            <v>17.03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</row>
        <row r="2146">
          <cell r="C2146" t="str">
            <v>Joes TC Refuse UTCCOMMERCIALRENT6TEMP-COMM</v>
          </cell>
          <cell r="K2146" t="str">
            <v>RENT6TEMP-COMM</v>
          </cell>
          <cell r="L2146" t="str">
            <v>RENT 6 YD TEMP - COMM</v>
          </cell>
          <cell r="U2146">
            <v>0</v>
          </cell>
          <cell r="V2146">
            <v>18.850000000000001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C2147" t="str">
            <v>Joes TC Refuse UTCCOMMERCIALRL002.0YXX001TEMPC</v>
          </cell>
          <cell r="K2147" t="str">
            <v>RL002.0YXX001TEMPC</v>
          </cell>
          <cell r="L2147" t="str">
            <v>2 YD TEMP</v>
          </cell>
          <cell r="U2147">
            <v>0</v>
          </cell>
          <cell r="V2147">
            <v>212.15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</row>
        <row r="2148">
          <cell r="C2148" t="str">
            <v>Joes TC Refuse UTCCOMMERCIALSP1.5-COMM</v>
          </cell>
          <cell r="K2148" t="str">
            <v>SP1.5-COMM</v>
          </cell>
          <cell r="L2148" t="str">
            <v xml:space="preserve">SPECIAL PICK UP 1.5 YD - </v>
          </cell>
          <cell r="U2148">
            <v>0</v>
          </cell>
          <cell r="V2148">
            <v>69.88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C2149" t="str">
            <v>Joes TC Refuse UTCCOMMERCIALSP2-COMM</v>
          </cell>
          <cell r="K2149" t="str">
            <v>SP2-COMM</v>
          </cell>
          <cell r="L2149" t="str">
            <v>SPECIAL PICK UP 2 YD - CO</v>
          </cell>
          <cell r="U2149">
            <v>0</v>
          </cell>
          <cell r="V2149">
            <v>42.43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</row>
        <row r="2150">
          <cell r="C2150" t="str">
            <v>Joes TC Refuse UTCCOMMERCIALSP3-COMM</v>
          </cell>
          <cell r="K2150" t="str">
            <v>SP3-COMM</v>
          </cell>
          <cell r="L2150" t="str">
            <v>SPECIAL PICK UP 3 YD - CO</v>
          </cell>
          <cell r="U2150">
            <v>0</v>
          </cell>
          <cell r="V2150">
            <v>63.41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C2151" t="str">
            <v>Commercial Recycle - Reg AreasCOMMERCIAL RECYCLEMFWBINS</v>
          </cell>
          <cell r="K2151" t="str">
            <v>MFWBINS</v>
          </cell>
          <cell r="L2151" t="str">
            <v>MULTI-FAMILY REC UNIT W/B</v>
          </cell>
          <cell r="U2151">
            <v>0</v>
          </cell>
          <cell r="V2151">
            <v>1394.9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</row>
        <row r="2152">
          <cell r="C2152" t="str">
            <v>Commercial Recycle - Reg AreasCOMMERCIAL RECYCLERECCOMSVC</v>
          </cell>
          <cell r="K2152" t="str">
            <v>RECCOMSVC</v>
          </cell>
          <cell r="L2152" t="str">
            <v>COMMERCIAL RECYCLE SERVIC</v>
          </cell>
          <cell r="U2152">
            <v>0</v>
          </cell>
          <cell r="V2152">
            <v>49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</row>
        <row r="2153">
          <cell r="C2153" t="str">
            <v>Commercial Recycle - Reg AreasCOMMERCIAL RECYCLERL002.0Y1M001OCC</v>
          </cell>
          <cell r="K2153" t="str">
            <v>RL002.0Y1M001OCC</v>
          </cell>
          <cell r="L2153" t="str">
            <v>2 YD 1X MO OCC 1</v>
          </cell>
          <cell r="U2153">
            <v>0</v>
          </cell>
          <cell r="V2153">
            <v>84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C2154" t="str">
            <v>Commercial Recycle - Reg AreasCOMMERCIAL RECYCLERL002.0Y1W001OCC</v>
          </cell>
          <cell r="K2154" t="str">
            <v>RL002.0Y1W001OCC</v>
          </cell>
          <cell r="L2154" t="str">
            <v>2 YD 1X WK OCC 1</v>
          </cell>
          <cell r="U2154">
            <v>0</v>
          </cell>
          <cell r="V2154">
            <v>814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</row>
        <row r="2155">
          <cell r="C2155" t="str">
            <v>Commercial Recycle - Reg AreasCOMMERCIAL RECYCLERL002.0Y2W001OCC</v>
          </cell>
          <cell r="K2155" t="str">
            <v>RL002.0Y2W001OCC</v>
          </cell>
          <cell r="L2155" t="str">
            <v>2 YD 2X WK OCC 1</v>
          </cell>
          <cell r="U2155">
            <v>0</v>
          </cell>
          <cell r="V2155">
            <v>681.08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</row>
        <row r="2156">
          <cell r="C2156" t="str">
            <v>Commercial Recycle - Reg AreasCOMMERCIAL RECYCLERL002.0YEO001OCC</v>
          </cell>
          <cell r="K2156" t="str">
            <v>RL002.0YEO001OCC</v>
          </cell>
          <cell r="L2156" t="str">
            <v>2 YD EOW OCC 1</v>
          </cell>
          <cell r="U2156">
            <v>0</v>
          </cell>
          <cell r="V2156">
            <v>392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C2157" t="str">
            <v>Commercial Recycle - Reg AreasCOMMERCIAL RECYCLESL065.0G1W001RECC</v>
          </cell>
          <cell r="K2157" t="str">
            <v>SL065.0G1W001RECC</v>
          </cell>
          <cell r="L2157" t="str">
            <v xml:space="preserve">65 GL 1X WK RECYCLE COMM </v>
          </cell>
          <cell r="U2157">
            <v>0</v>
          </cell>
          <cell r="V2157">
            <v>66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C2158" t="str">
            <v>Commercial Recycle - Reg AreasCOMMERCIAL RECYCLESL096.0G1M001BCMGLOUT</v>
          </cell>
          <cell r="K2158" t="str">
            <v>SL096.0G1M001BCMGLOUT</v>
          </cell>
          <cell r="L2158" t="str">
            <v>96 GL MTHLY BUS CMGL OUT</v>
          </cell>
          <cell r="U2158">
            <v>0</v>
          </cell>
          <cell r="V2158">
            <v>51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C2159" t="str">
            <v>Commercial Recycle - Reg AreasCOMMERCIAL RECYCLESL096.0G1W001BCMGLOUT</v>
          </cell>
          <cell r="K2159" t="str">
            <v>SL096.0G1W001BCMGLOUT</v>
          </cell>
          <cell r="L2159" t="str">
            <v>96 GL WKLY BUS CMGL OUT</v>
          </cell>
          <cell r="U2159">
            <v>0</v>
          </cell>
          <cell r="V2159">
            <v>361.04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C2160" t="str">
            <v>Commercial Recycle - Reg AreasCOMMERCIAL RECYCLESL096.0GEO001BCMGLOUT</v>
          </cell>
          <cell r="K2160" t="str">
            <v>SL096.0GEO001BCMGLOUT</v>
          </cell>
          <cell r="L2160" t="str">
            <v>96 GL EOW BUS CMGL OUT</v>
          </cell>
          <cell r="U2160">
            <v>0</v>
          </cell>
          <cell r="V2160">
            <v>1071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C2161" t="str">
            <v>Commercial Recycle - Reg AreasCOMMERCIAL RECYCLEEXTRAYDGREC-COMM</v>
          </cell>
          <cell r="K2161" t="str">
            <v>EXTRAYDGREC-COMM</v>
          </cell>
          <cell r="L2161" t="str">
            <v>EXTRA YDG RECY - COMM</v>
          </cell>
          <cell r="U2161">
            <v>0</v>
          </cell>
          <cell r="V2161">
            <v>50.4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C2162" t="str">
            <v>Joes TC Refuse UTCPAYMENTSCC-KOL</v>
          </cell>
          <cell r="K2162" t="str">
            <v>CC-KOL</v>
          </cell>
          <cell r="L2162" t="str">
            <v>ONLINE PAYMENT-CC</v>
          </cell>
          <cell r="U2162">
            <v>0</v>
          </cell>
          <cell r="V2162">
            <v>-24319.61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C2163" t="str">
            <v>Joes TC Refuse UTCPAYMENTSPAY</v>
          </cell>
          <cell r="K2163" t="str">
            <v>PAY</v>
          </cell>
          <cell r="L2163" t="str">
            <v>PAYMENT THANK YOU</v>
          </cell>
          <cell r="U2163">
            <v>0</v>
          </cell>
          <cell r="V2163">
            <v>-1660.84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C2164" t="str">
            <v>Joes TC Refuse UTCPAYMENTSPAY-CFREE</v>
          </cell>
          <cell r="K2164" t="str">
            <v>PAY-CFREE</v>
          </cell>
          <cell r="L2164" t="str">
            <v>CHECKFREE PAYMENT</v>
          </cell>
          <cell r="U2164">
            <v>0</v>
          </cell>
          <cell r="V2164">
            <v>-4505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</row>
        <row r="2165">
          <cell r="C2165" t="str">
            <v>Joes TC Refuse UTCPAYMENTSPAY-KOL</v>
          </cell>
          <cell r="K2165" t="str">
            <v>PAY-KOL</v>
          </cell>
          <cell r="L2165" t="str">
            <v>PAYMENT-THANK YOU - OL</v>
          </cell>
          <cell r="U2165">
            <v>0</v>
          </cell>
          <cell r="V2165">
            <v>-10832.59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</row>
        <row r="2166">
          <cell r="C2166" t="str">
            <v>Joes TC Refuse UTCPAYMENTSPAY-ORCC</v>
          </cell>
          <cell r="K2166" t="str">
            <v>PAY-ORCC</v>
          </cell>
          <cell r="L2166" t="str">
            <v>ORCC PAYMENT</v>
          </cell>
          <cell r="U2166">
            <v>0</v>
          </cell>
          <cell r="V2166">
            <v>-133.91999999999999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</row>
        <row r="2167">
          <cell r="C2167" t="str">
            <v>Joes TC Refuse UTCPAYMENTSPAY-RPPS</v>
          </cell>
          <cell r="K2167" t="str">
            <v>PAY-RPPS</v>
          </cell>
          <cell r="L2167" t="str">
            <v>RPPS MASTERCARD PAYMENT</v>
          </cell>
          <cell r="U2167">
            <v>0</v>
          </cell>
          <cell r="V2167">
            <v>-1617.25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C2168" t="str">
            <v>Joes TC Refuse UTCPAYMENTSPAYAD</v>
          </cell>
          <cell r="K2168" t="str">
            <v>PAYAD</v>
          </cell>
          <cell r="L2168" t="str">
            <v>ADJUST PAYMENT AD</v>
          </cell>
          <cell r="U2168">
            <v>0</v>
          </cell>
          <cell r="V2168">
            <v>-208.36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C2169" t="str">
            <v>Joes TC Refuse UTCPAYMENTSPAYMET</v>
          </cell>
          <cell r="K2169" t="str">
            <v>PAYMET</v>
          </cell>
          <cell r="L2169" t="str">
            <v>METAVANTE ONLINE PAYMENT</v>
          </cell>
          <cell r="U2169">
            <v>0</v>
          </cell>
          <cell r="V2169">
            <v>-637.46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C2170" t="str">
            <v>Joes TC Refuse UTCPAYMENTSPAYPNCL</v>
          </cell>
          <cell r="K2170" t="str">
            <v>PAYPNCL</v>
          </cell>
          <cell r="L2170" t="str">
            <v>PAYMENT THANK YOU!</v>
          </cell>
          <cell r="U2170">
            <v>0</v>
          </cell>
          <cell r="V2170">
            <v>-8636.85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C2171" t="str">
            <v>Joes TC Refuse UTCPAYMENTSRET-KOL</v>
          </cell>
          <cell r="K2171" t="str">
            <v>RET-KOL</v>
          </cell>
          <cell r="L2171" t="str">
            <v>ONLINE PAYMENT RETURN</v>
          </cell>
          <cell r="U2171">
            <v>0</v>
          </cell>
          <cell r="V2171">
            <v>63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C2172" t="str">
            <v>Joes TC Refuse UTCPAYMENTSRETCK-PNCL</v>
          </cell>
          <cell r="K2172" t="str">
            <v>RETCK-PNCL</v>
          </cell>
          <cell r="L2172" t="str">
            <v>RETURNED CHECK - PNC LOCKBOX</v>
          </cell>
          <cell r="U2172">
            <v>0</v>
          </cell>
          <cell r="V2172">
            <v>50.74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C2173" t="str">
            <v>Joes TC Refuse UTCPAYMENTSCC-KOL</v>
          </cell>
          <cell r="K2173" t="str">
            <v>CC-KOL</v>
          </cell>
          <cell r="L2173" t="str">
            <v>ONLINE PAYMENT-CC</v>
          </cell>
          <cell r="U2173">
            <v>0</v>
          </cell>
          <cell r="V2173">
            <v>-22447.03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C2174" t="str">
            <v>Joes TC Refuse UTCPAYMENTSPAY</v>
          </cell>
          <cell r="K2174" t="str">
            <v>PAY</v>
          </cell>
          <cell r="L2174" t="str">
            <v>PAYMENT THANK YOU</v>
          </cell>
          <cell r="U2174">
            <v>0</v>
          </cell>
          <cell r="V2174">
            <v>-2496.52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</row>
        <row r="2175">
          <cell r="C2175" t="str">
            <v>Joes TC Refuse UTCPAYMENTSPAY-CFREE</v>
          </cell>
          <cell r="K2175" t="str">
            <v>PAY-CFREE</v>
          </cell>
          <cell r="L2175" t="str">
            <v>CHECKFREE PAYMENT</v>
          </cell>
          <cell r="U2175">
            <v>0</v>
          </cell>
          <cell r="V2175">
            <v>-2834.65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C2176" t="str">
            <v>Joes TC Refuse UTCPAYMENTSPAY-KOL</v>
          </cell>
          <cell r="K2176" t="str">
            <v>PAY-KOL</v>
          </cell>
          <cell r="L2176" t="str">
            <v>PAYMENT-THANK YOU - OL</v>
          </cell>
          <cell r="U2176">
            <v>0</v>
          </cell>
          <cell r="V2176">
            <v>-7175.91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</row>
        <row r="2177">
          <cell r="C2177" t="str">
            <v>Joes TC Refuse UTCPAYMENTSPAY-ORCC</v>
          </cell>
          <cell r="K2177" t="str">
            <v>PAY-ORCC</v>
          </cell>
          <cell r="L2177" t="str">
            <v>ORCC PAYMENT</v>
          </cell>
          <cell r="U2177">
            <v>0</v>
          </cell>
          <cell r="V2177">
            <v>-90.74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C2178" t="str">
            <v>Joes TC Refuse UTCPAYMENTSPAY-RPPS</v>
          </cell>
          <cell r="K2178" t="str">
            <v>PAY-RPPS</v>
          </cell>
          <cell r="L2178" t="str">
            <v>RPPS MASTERCARD PAYMENT</v>
          </cell>
          <cell r="U2178">
            <v>0</v>
          </cell>
          <cell r="V2178">
            <v>-1140.4100000000001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</row>
        <row r="2179">
          <cell r="C2179" t="str">
            <v>Joes TC Refuse UTCPAYMENTSPAYMET</v>
          </cell>
          <cell r="K2179" t="str">
            <v>PAYMET</v>
          </cell>
          <cell r="L2179" t="str">
            <v>METAVANTE ONLINE PAYMENT</v>
          </cell>
          <cell r="U2179">
            <v>0</v>
          </cell>
          <cell r="V2179">
            <v>-632.91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</row>
        <row r="2180">
          <cell r="C2180" t="str">
            <v>Joes TC Refuse UTCPAYMENTSPAYPNCL</v>
          </cell>
          <cell r="K2180" t="str">
            <v>PAYPNCL</v>
          </cell>
          <cell r="L2180" t="str">
            <v>PAYMENT THANK YOU!</v>
          </cell>
          <cell r="U2180">
            <v>0</v>
          </cell>
          <cell r="V2180">
            <v>-6652.44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</row>
        <row r="2181">
          <cell r="C2181" t="str">
            <v>Joes TC Refuse UTCPAYMENTSRET-KOL</v>
          </cell>
          <cell r="K2181" t="str">
            <v>RET-KOL</v>
          </cell>
          <cell r="L2181" t="str">
            <v>ONLINE PAYMENT RETURN</v>
          </cell>
          <cell r="U2181">
            <v>0</v>
          </cell>
          <cell r="V2181">
            <v>50.74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</row>
        <row r="2182">
          <cell r="C2182" t="str">
            <v>Joes TC Refuse UTCPAYMENTSCC-KOL</v>
          </cell>
          <cell r="K2182" t="str">
            <v>CC-KOL</v>
          </cell>
          <cell r="L2182" t="str">
            <v>ONLINE PAYMENT-CC</v>
          </cell>
          <cell r="U2182">
            <v>0</v>
          </cell>
          <cell r="V2182">
            <v>-23554.12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</row>
        <row r="2183">
          <cell r="C2183" t="str">
            <v>Joes TC Refuse UTCPAYMENTSPAY</v>
          </cell>
          <cell r="K2183" t="str">
            <v>PAY</v>
          </cell>
          <cell r="L2183" t="str">
            <v>PAYMENT THANK YOU</v>
          </cell>
          <cell r="U2183">
            <v>0</v>
          </cell>
          <cell r="V2183">
            <v>-22815.14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</row>
        <row r="2184">
          <cell r="C2184" t="str">
            <v>Joes TC Refuse UTCPAYMENTSPAY-CFREE</v>
          </cell>
          <cell r="K2184" t="str">
            <v>PAY-CFREE</v>
          </cell>
          <cell r="L2184" t="str">
            <v>CHECKFREE PAYMENT</v>
          </cell>
          <cell r="U2184">
            <v>0</v>
          </cell>
          <cell r="V2184">
            <v>-1590.3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</row>
        <row r="2185">
          <cell r="C2185" t="str">
            <v>Joes TC Refuse UTCPAYMENTSPAY-KOL</v>
          </cell>
          <cell r="K2185" t="str">
            <v>PAY-KOL</v>
          </cell>
          <cell r="L2185" t="str">
            <v>PAYMENT-THANK YOU - OL</v>
          </cell>
          <cell r="U2185">
            <v>0</v>
          </cell>
          <cell r="V2185">
            <v>-10787.11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</row>
        <row r="2186">
          <cell r="C2186" t="str">
            <v>Joes TC Refuse UTCPAYMENTSPAY-OAK</v>
          </cell>
          <cell r="K2186" t="str">
            <v>PAY-OAK</v>
          </cell>
          <cell r="L2186" t="str">
            <v>OAKLEAF PAYMENT</v>
          </cell>
          <cell r="U2186">
            <v>0</v>
          </cell>
          <cell r="V2186">
            <v>-338.27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</row>
        <row r="2187">
          <cell r="C2187" t="str">
            <v>Joes TC Refuse UTCPAYMENTSPAY-RPPS</v>
          </cell>
          <cell r="K2187" t="str">
            <v>PAY-RPPS</v>
          </cell>
          <cell r="L2187" t="str">
            <v>RPPS MASTERCARD PAYMENT</v>
          </cell>
          <cell r="U2187">
            <v>0</v>
          </cell>
          <cell r="V2187">
            <v>-326.52999999999997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</row>
        <row r="2188">
          <cell r="C2188" t="str">
            <v>Joes TC Refuse UTCPAYMENTSPAYICLRI</v>
          </cell>
          <cell r="K2188" t="str">
            <v>PAYICLRI</v>
          </cell>
          <cell r="L2188" t="str">
            <v>PAYMENT THANK YOU</v>
          </cell>
          <cell r="U2188">
            <v>0</v>
          </cell>
          <cell r="V2188">
            <v>-1400.48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</row>
        <row r="2189">
          <cell r="C2189" t="str">
            <v>Joes TC Refuse UTCPAYMENTSPAYMET</v>
          </cell>
          <cell r="K2189" t="str">
            <v>PAYMET</v>
          </cell>
          <cell r="L2189" t="str">
            <v>METAVANTE ONLINE PAYMENT</v>
          </cell>
          <cell r="U2189">
            <v>0</v>
          </cell>
          <cell r="V2189">
            <v>-634.54999999999995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</row>
        <row r="2190">
          <cell r="C2190" t="str">
            <v>Joes TC Refuse UTCPAYMENTSPAYPNCL</v>
          </cell>
          <cell r="K2190" t="str">
            <v>PAYPNCL</v>
          </cell>
          <cell r="L2190" t="str">
            <v>PAYMENT THANK YOU!</v>
          </cell>
          <cell r="U2190">
            <v>0</v>
          </cell>
          <cell r="V2190">
            <v>-56768.99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</row>
        <row r="2191">
          <cell r="C2191" t="str">
            <v>Joes TC Refuse UTCRESIDENTIALRECPROGADJ-RES</v>
          </cell>
          <cell r="K2191" t="str">
            <v>RECPROGADJ-RES</v>
          </cell>
          <cell r="L2191" t="str">
            <v>RECYCLING PROGRAM ADJUSTM</v>
          </cell>
          <cell r="U2191">
            <v>0</v>
          </cell>
          <cell r="V2191">
            <v>-67.084999999999994</v>
          </cell>
          <cell r="W2191">
            <v>-67.084999999999994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</row>
        <row r="2192">
          <cell r="C2192" t="str">
            <v>Joes TC Refuse UTCRESIDENTIALRECVALRES</v>
          </cell>
          <cell r="K2192" t="str">
            <v>RECVALRES</v>
          </cell>
          <cell r="L2192" t="str">
            <v>RECYCLABLES VALUE - RES</v>
          </cell>
          <cell r="U2192">
            <v>0</v>
          </cell>
          <cell r="V2192">
            <v>-19.114999999999998</v>
          </cell>
          <cell r="W2192">
            <v>-19.114999999999998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</row>
        <row r="2193">
          <cell r="C2193" t="str">
            <v>Joes TC Refuse UTCRESIDENTIALSL065.0G1M001WREC</v>
          </cell>
          <cell r="K2193" t="str">
            <v>SL065.0G1M001WREC</v>
          </cell>
          <cell r="L2193" t="str">
            <v>65 GL 1X MO W/RECY 1</v>
          </cell>
          <cell r="U2193">
            <v>0</v>
          </cell>
          <cell r="V2193">
            <v>3</v>
          </cell>
          <cell r="W2193">
            <v>3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</row>
        <row r="2194">
          <cell r="C2194" t="str">
            <v>Joes TC Refuse UTCRESIDENTIALSL065.0G1W001WREC</v>
          </cell>
          <cell r="K2194" t="str">
            <v>SL065.0G1W001WREC</v>
          </cell>
          <cell r="L2194" t="str">
            <v>65 GL 1X WK W/RECY 1</v>
          </cell>
          <cell r="U2194">
            <v>0</v>
          </cell>
          <cell r="V2194">
            <v>-63.76</v>
          </cell>
          <cell r="W2194">
            <v>-63.76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</row>
        <row r="2195">
          <cell r="C2195" t="str">
            <v>Joes TC Refuse UTCRESIDENTIALSL065.0GEO001WREC</v>
          </cell>
          <cell r="K2195" t="str">
            <v>SL065.0GEO001WREC</v>
          </cell>
          <cell r="L2195" t="str">
            <v>65 GL EOW W/RECY 1</v>
          </cell>
          <cell r="U2195">
            <v>0</v>
          </cell>
          <cell r="V2195">
            <v>-68.814999999999998</v>
          </cell>
          <cell r="W2195">
            <v>-68.814999999999998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</row>
        <row r="2196">
          <cell r="C2196" t="str">
            <v>Joes TC Refuse UTCRESIDENTIALSL095.0G1W001WREC</v>
          </cell>
          <cell r="K2196" t="str">
            <v>SL095.0G1W001WREC</v>
          </cell>
          <cell r="L2196" t="str">
            <v>95 GL 1X WK W/RECY 1</v>
          </cell>
          <cell r="U2196">
            <v>0</v>
          </cell>
          <cell r="V2196">
            <v>-57.14</v>
          </cell>
          <cell r="W2196">
            <v>-57.14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</row>
        <row r="2197">
          <cell r="C2197" t="str">
            <v>Joes TC Refuse UTCRESIDENTIALSL095.0GEO001WREC</v>
          </cell>
          <cell r="K2197" t="str">
            <v>SL095.0GEO001WREC</v>
          </cell>
          <cell r="L2197" t="str">
            <v>95 GL EOW W/RECY 1</v>
          </cell>
          <cell r="U2197">
            <v>0</v>
          </cell>
          <cell r="V2197">
            <v>-11.19</v>
          </cell>
          <cell r="W2197">
            <v>-11.19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</row>
        <row r="2198">
          <cell r="C2198" t="str">
            <v>Joes TC Refuse UTCRESIDENTIALEXTRA-RES</v>
          </cell>
          <cell r="K2198" t="str">
            <v>EXTRA-RES</v>
          </cell>
          <cell r="L2198" t="str">
            <v>EXTRA CAN, BAG, BOX - RES</v>
          </cell>
          <cell r="U2198">
            <v>0</v>
          </cell>
          <cell r="V2198">
            <v>115.06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</row>
        <row r="2199">
          <cell r="C2199" t="str">
            <v>Joes TC Refuse UTCRESIDENTIALREINSTATE-RES</v>
          </cell>
          <cell r="K2199" t="str">
            <v>REINSTATE-RES</v>
          </cell>
          <cell r="L2199" t="str">
            <v>REINSTATE FEE - RES</v>
          </cell>
          <cell r="U2199">
            <v>0</v>
          </cell>
          <cell r="V2199">
            <v>24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</row>
        <row r="2200">
          <cell r="C2200" t="str">
            <v>Joes TC Refuse UTCRESIDENTIALSL065.0G1W001WREC</v>
          </cell>
          <cell r="K2200" t="str">
            <v>SL065.0G1W001WREC</v>
          </cell>
          <cell r="L2200" t="str">
            <v>65 GL 1X WK W/RECY 1</v>
          </cell>
          <cell r="U2200">
            <v>0</v>
          </cell>
          <cell r="V2200">
            <v>-5.13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</row>
        <row r="2201">
          <cell r="C2201" t="str">
            <v>Joes TC Refuse UTCRESIDENTIALSP65-RES</v>
          </cell>
          <cell r="K2201" t="str">
            <v>SP65-RES</v>
          </cell>
          <cell r="L2201" t="str">
            <v>SPECIAL PICK UP 65 GL - R</v>
          </cell>
          <cell r="U2201">
            <v>0</v>
          </cell>
          <cell r="V2201">
            <v>240.75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</row>
        <row r="2202">
          <cell r="C2202" t="str">
            <v>Joes TC Refuse UTCRESIDENTIALSP95-RES</v>
          </cell>
          <cell r="K2202" t="str">
            <v>SP95-RES</v>
          </cell>
          <cell r="L2202" t="str">
            <v>SPECIAL PICK UP 95 GL - R</v>
          </cell>
          <cell r="U2202">
            <v>0</v>
          </cell>
          <cell r="V2202">
            <v>100.52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</row>
        <row r="2203">
          <cell r="C2203" t="str">
            <v>Joes TC Refuse UTCRESIDENTIALACCESS-RES</v>
          </cell>
          <cell r="K2203" t="str">
            <v>ACCESS-RES</v>
          </cell>
          <cell r="L2203" t="str">
            <v>ACCESS FEE - RES</v>
          </cell>
          <cell r="U2203">
            <v>0</v>
          </cell>
          <cell r="V2203">
            <v>4.71</v>
          </cell>
          <cell r="W2203">
            <v>4.71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</row>
        <row r="2204">
          <cell r="C2204" t="str">
            <v>Joes TC Refuse UTCRESIDENTIALDRIVEIN1-RES</v>
          </cell>
          <cell r="K2204" t="str">
            <v>DRIVEIN1-RES</v>
          </cell>
          <cell r="L2204" t="str">
            <v>DRIVE IN 1 - RES</v>
          </cell>
          <cell r="U2204">
            <v>0</v>
          </cell>
          <cell r="V2204">
            <v>63</v>
          </cell>
          <cell r="W2204">
            <v>63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</row>
        <row r="2205">
          <cell r="C2205" t="str">
            <v>Joes TC Refuse UTCRESIDENTIALEMPLOYEER</v>
          </cell>
          <cell r="K2205" t="str">
            <v>EMPLOYEER</v>
          </cell>
          <cell r="L2205" t="str">
            <v>EMPLOYEE SERVICE RES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</row>
        <row r="2206">
          <cell r="C2206" t="str">
            <v>Joes TC Refuse UTCRESIDENTIALGW2RES</v>
          </cell>
          <cell r="K2206" t="str">
            <v>GW2RES</v>
          </cell>
          <cell r="L2206" t="str">
            <v>GREENWASTE SVC 2 - RES</v>
          </cell>
          <cell r="U2206">
            <v>0</v>
          </cell>
          <cell r="V2206">
            <v>171.59</v>
          </cell>
          <cell r="W2206">
            <v>171.59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</row>
        <row r="2207">
          <cell r="C2207" t="str">
            <v>Joes TC Refuse UTCRESIDENTIALGW3RES</v>
          </cell>
          <cell r="K2207" t="str">
            <v>GW3RES</v>
          </cell>
          <cell r="L2207" t="str">
            <v>GREENWASTE SVC 3 - RES</v>
          </cell>
          <cell r="U2207">
            <v>0</v>
          </cell>
          <cell r="V2207">
            <v>75.900000000000006</v>
          </cell>
          <cell r="W2207">
            <v>75.900000000000006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</row>
        <row r="2208">
          <cell r="C2208" t="str">
            <v>Joes TC Refuse UTCRESIDENTIALGWRES</v>
          </cell>
          <cell r="K2208" t="str">
            <v>GWRES</v>
          </cell>
          <cell r="L2208" t="str">
            <v>GREENWASTE SERVICE - RES</v>
          </cell>
          <cell r="U2208">
            <v>0</v>
          </cell>
          <cell r="V2208">
            <v>453.55</v>
          </cell>
          <cell r="W2208">
            <v>453.55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</row>
        <row r="2209">
          <cell r="C2209" t="str">
            <v>Joes TC Refuse UTCRESIDENTIALRECBINONLYR</v>
          </cell>
          <cell r="K2209" t="str">
            <v>RECBINONLYR</v>
          </cell>
          <cell r="L2209" t="str">
            <v>RECYCLE SERVICE ONLY</v>
          </cell>
          <cell r="U2209">
            <v>0</v>
          </cell>
          <cell r="V2209">
            <v>141.78</v>
          </cell>
          <cell r="W2209">
            <v>141.78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</row>
        <row r="2210">
          <cell r="C2210" t="str">
            <v>Joes TC Refuse UTCRESIDENTIALRECPROGADJ-RES</v>
          </cell>
          <cell r="K2210" t="str">
            <v>RECPROGADJ-RES</v>
          </cell>
          <cell r="L2210" t="str">
            <v>RECYCLING PROGRAM ADJUSTM</v>
          </cell>
          <cell r="U2210">
            <v>0</v>
          </cell>
          <cell r="V2210">
            <v>21095.919999999998</v>
          </cell>
          <cell r="W2210">
            <v>21095.919999999998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</row>
        <row r="2211">
          <cell r="C2211" t="str">
            <v>Joes TC Refuse UTCRESIDENTIALRECVALRES</v>
          </cell>
          <cell r="K2211" t="str">
            <v>RECVALRES</v>
          </cell>
          <cell r="L2211" t="str">
            <v>RECYCLABLES VALUE - RES</v>
          </cell>
          <cell r="U2211">
            <v>0</v>
          </cell>
          <cell r="V2211">
            <v>6040.33</v>
          </cell>
          <cell r="W2211">
            <v>6040.33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</row>
        <row r="2212">
          <cell r="C2212" t="str">
            <v>Joes TC Refuse UTCRESIDENTIALROLL1RES</v>
          </cell>
          <cell r="K2212" t="str">
            <v>ROLL1RES</v>
          </cell>
          <cell r="L2212" t="str">
            <v>CART ROLL OUT 1 - RES</v>
          </cell>
          <cell r="U2212">
            <v>0</v>
          </cell>
          <cell r="V2212">
            <v>6.81</v>
          </cell>
          <cell r="W2212">
            <v>6.81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</row>
        <row r="2213">
          <cell r="C2213" t="str">
            <v>Joes TC Refuse UTCRESIDENTIALSL065.0G1M001NOREC</v>
          </cell>
          <cell r="K2213" t="str">
            <v>SL065.0G1M001NOREC</v>
          </cell>
          <cell r="L2213" t="str">
            <v>65 GL 1X MO NO RECY 1</v>
          </cell>
          <cell r="U2213">
            <v>0</v>
          </cell>
          <cell r="V2213">
            <v>24</v>
          </cell>
          <cell r="W2213">
            <v>24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</row>
        <row r="2214">
          <cell r="C2214" t="str">
            <v>Joes TC Refuse UTCRESIDENTIALSL065.0G1M001WREC</v>
          </cell>
          <cell r="K2214" t="str">
            <v>SL065.0G1M001WREC</v>
          </cell>
          <cell r="L2214" t="str">
            <v>65 GL 1X MO W/RECY 1</v>
          </cell>
          <cell r="U2214">
            <v>0</v>
          </cell>
          <cell r="V2214">
            <v>1788</v>
          </cell>
          <cell r="W2214">
            <v>1788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</row>
        <row r="2215">
          <cell r="C2215" t="str">
            <v>Joes TC Refuse UTCRESIDENTIALSL065.0G1W001NOREC</v>
          </cell>
          <cell r="K2215" t="str">
            <v>SL065.0G1W001NOREC</v>
          </cell>
          <cell r="L2215" t="str">
            <v>65 GL 1X WK NO RECY 1</v>
          </cell>
          <cell r="U2215">
            <v>0</v>
          </cell>
          <cell r="V2215">
            <v>645.96</v>
          </cell>
          <cell r="W2215">
            <v>645.96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</row>
        <row r="2216">
          <cell r="C2216" t="str">
            <v>Joes TC Refuse UTCRESIDENTIALSL065.0G1W001WREC</v>
          </cell>
          <cell r="K2216" t="str">
            <v>SL065.0G1W001WREC</v>
          </cell>
          <cell r="L2216" t="str">
            <v>65 GL 1X WK W/RECY 1</v>
          </cell>
          <cell r="U2216">
            <v>0</v>
          </cell>
          <cell r="V2216">
            <v>21596.42</v>
          </cell>
          <cell r="W2216">
            <v>21596.42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</row>
        <row r="2217">
          <cell r="C2217" t="str">
            <v>Joes TC Refuse UTCRESIDENTIALSL065.0GEO001NOREC</v>
          </cell>
          <cell r="K2217" t="str">
            <v>SL065.0GEO001NOREC</v>
          </cell>
          <cell r="L2217" t="str">
            <v>65 GL EOW NO RECY 1</v>
          </cell>
          <cell r="U2217">
            <v>0</v>
          </cell>
          <cell r="V2217">
            <v>947.98</v>
          </cell>
          <cell r="W2217">
            <v>947.98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</row>
        <row r="2218">
          <cell r="C2218" t="str">
            <v>Joes TC Refuse UTCRESIDENTIALSL065.0GEO001WREC</v>
          </cell>
          <cell r="K2218" t="str">
            <v>SL065.0GEO001WREC</v>
          </cell>
          <cell r="L2218" t="str">
            <v>65 GL EOW W/RECY 1</v>
          </cell>
          <cell r="U2218">
            <v>0</v>
          </cell>
          <cell r="V2218">
            <v>17852.63</v>
          </cell>
          <cell r="W2218">
            <v>17852.63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</row>
        <row r="2219">
          <cell r="C2219" t="str">
            <v>Joes TC Refuse UTCRESIDENTIALSL095.0G1M001WREC</v>
          </cell>
          <cell r="K2219" t="str">
            <v>SL095.0G1M001WREC</v>
          </cell>
          <cell r="L2219" t="str">
            <v>95 GL 1X MO W/RECY 1</v>
          </cell>
          <cell r="U2219">
            <v>0</v>
          </cell>
          <cell r="V2219">
            <v>505.98</v>
          </cell>
          <cell r="W2219">
            <v>505.98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</row>
        <row r="2220">
          <cell r="C2220" t="str">
            <v>Joes TC Refuse UTCRESIDENTIALSL095.0G1W001NOREC</v>
          </cell>
          <cell r="K2220" t="str">
            <v>SL095.0G1W001NOREC</v>
          </cell>
          <cell r="L2220" t="str">
            <v>95 GL 1X WK NO RECY 1</v>
          </cell>
          <cell r="U2220">
            <v>0</v>
          </cell>
          <cell r="V2220">
            <v>228.55</v>
          </cell>
          <cell r="W2220">
            <v>228.55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</row>
        <row r="2221">
          <cell r="C2221" t="str">
            <v>Joes TC Refuse UTCRESIDENTIALSL095.0G1W001WREC</v>
          </cell>
          <cell r="K2221" t="str">
            <v>SL095.0G1W001WREC</v>
          </cell>
          <cell r="L2221" t="str">
            <v>95 GL 1X WK W/RECY 1</v>
          </cell>
          <cell r="U2221">
            <v>0</v>
          </cell>
          <cell r="V2221">
            <v>7154.4350000000004</v>
          </cell>
          <cell r="W2221">
            <v>7154.4350000000004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</row>
        <row r="2222">
          <cell r="C2222" t="str">
            <v>Joes TC Refuse UTCRESIDENTIALSL095.0GEO001NOREC</v>
          </cell>
          <cell r="K2222" t="str">
            <v>SL095.0GEO001NOREC</v>
          </cell>
          <cell r="L2222" t="str">
            <v>95 GL EOW NO RECY 1</v>
          </cell>
          <cell r="U2222">
            <v>0</v>
          </cell>
          <cell r="V2222">
            <v>22.38</v>
          </cell>
          <cell r="W2222">
            <v>22.38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</row>
        <row r="2223">
          <cell r="C2223" t="str">
            <v>Joes TC Refuse UTCRESIDENTIALSL095.0GEO001WREC</v>
          </cell>
          <cell r="K2223" t="str">
            <v>SL095.0GEO001WREC</v>
          </cell>
          <cell r="L2223" t="str">
            <v>95 GL EOW W/RECY 1</v>
          </cell>
          <cell r="U2223">
            <v>0</v>
          </cell>
          <cell r="V2223">
            <v>2316.33</v>
          </cell>
          <cell r="W2223">
            <v>2316.33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</row>
        <row r="2224">
          <cell r="C2224" t="str">
            <v>Joes TC Refuse UTCRESIDENTIALEXTRA-RES</v>
          </cell>
          <cell r="K2224" t="str">
            <v>EXTRA-RES</v>
          </cell>
          <cell r="L2224" t="str">
            <v>EXTRA CAN, BAG, BOX - RES</v>
          </cell>
          <cell r="U2224">
            <v>0</v>
          </cell>
          <cell r="V2224">
            <v>151.66999999999999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</row>
        <row r="2225">
          <cell r="C2225" t="str">
            <v>Joes TC Refuse UTCRESIDENTIALREDEL-RES</v>
          </cell>
          <cell r="K2225" t="str">
            <v>REDEL-RES</v>
          </cell>
          <cell r="L2225" t="str">
            <v>REDELIVER FEE - RES</v>
          </cell>
          <cell r="U2225">
            <v>0</v>
          </cell>
          <cell r="V2225">
            <v>44.6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</row>
        <row r="2226">
          <cell r="C2226" t="str">
            <v>Joes TC Refuse UTCRESIDENTIALREINSTATE-RES</v>
          </cell>
          <cell r="K2226" t="str">
            <v>REINSTATE-RES</v>
          </cell>
          <cell r="L2226" t="str">
            <v>REINSTATE FEE - RES</v>
          </cell>
          <cell r="U2226">
            <v>0</v>
          </cell>
          <cell r="V2226">
            <v>9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</row>
        <row r="2227">
          <cell r="C2227" t="str">
            <v>Joes TC Refuse UTCRESIDENTIALSP65-RES</v>
          </cell>
          <cell r="K2227" t="str">
            <v>SP65-RES</v>
          </cell>
          <cell r="L2227" t="str">
            <v>SPECIAL PICK UP 65 GL - R</v>
          </cell>
          <cell r="U2227">
            <v>0</v>
          </cell>
          <cell r="V2227">
            <v>264.74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</row>
        <row r="2228">
          <cell r="C2228" t="str">
            <v>Joes TC Refuse UTCRESIDENTIALSP95-RES</v>
          </cell>
          <cell r="K2228" t="str">
            <v>SP95-RES</v>
          </cell>
          <cell r="L2228" t="str">
            <v>SPECIAL PICK UP 95 GL - R</v>
          </cell>
          <cell r="U2228">
            <v>0</v>
          </cell>
          <cell r="V2228">
            <v>71.8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</row>
        <row r="2229">
          <cell r="C2229" t="str">
            <v>Joes TC Refuse UTCRESIDENTIALSPCL65-RES</v>
          </cell>
          <cell r="K2229" t="str">
            <v>SPCL65-RES</v>
          </cell>
          <cell r="L2229" t="str">
            <v>SPECIAL 65 GL - RES</v>
          </cell>
          <cell r="U2229">
            <v>0</v>
          </cell>
          <cell r="V2229">
            <v>9.6300000000000008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</row>
        <row r="2230">
          <cell r="C2230" t="str">
            <v>Joes TC Refuse UTCROLLOFFRENT20MO-RO</v>
          </cell>
          <cell r="K2230" t="str">
            <v>RENT20MO-RO</v>
          </cell>
          <cell r="L2230" t="str">
            <v>RENTAL FEE 20 YD MONTHLY</v>
          </cell>
          <cell r="U2230">
            <v>0</v>
          </cell>
          <cell r="V2230">
            <v>1048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</row>
        <row r="2231">
          <cell r="C2231" t="str">
            <v>Joes TC Refuse UTCROLLOFFRENT20REC-RO</v>
          </cell>
          <cell r="K2231" t="str">
            <v>RENT20REC-RO</v>
          </cell>
          <cell r="L2231" t="str">
            <v xml:space="preserve">RENTAL FEE 20 YD RECYCLE </v>
          </cell>
          <cell r="U2231">
            <v>0</v>
          </cell>
          <cell r="V2231">
            <v>254.76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</row>
        <row r="2232">
          <cell r="C2232" t="str">
            <v>Joes TC Refuse UTCROLLOFFRENT30MO-RO</v>
          </cell>
          <cell r="K2232" t="str">
            <v>RENT30MO-RO</v>
          </cell>
          <cell r="L2232" t="str">
            <v>RENTAL FEE 30 YD MONTHLY</v>
          </cell>
          <cell r="U2232">
            <v>0</v>
          </cell>
          <cell r="V2232">
            <v>445.5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</row>
        <row r="2233">
          <cell r="C2233" t="str">
            <v>Joes TC Refuse UTCROLLOFFRENT40MO-RO</v>
          </cell>
          <cell r="K2233" t="str">
            <v>RENT40MO-RO</v>
          </cell>
          <cell r="L2233" t="str">
            <v>RENTAL FEE 40 YD MONTHLY</v>
          </cell>
          <cell r="U2233">
            <v>0</v>
          </cell>
          <cell r="V2233">
            <v>774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</row>
        <row r="2234">
          <cell r="C2234" t="str">
            <v>Joes TC Refuse UTCROLLOFFDEL20TEMP-RO</v>
          </cell>
          <cell r="K2234" t="str">
            <v>DEL20TEMP-RO</v>
          </cell>
          <cell r="L2234" t="str">
            <v>DELIVERY FEE 20 YD TEMP -</v>
          </cell>
          <cell r="U2234">
            <v>0</v>
          </cell>
          <cell r="V2234">
            <v>454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</row>
        <row r="2235">
          <cell r="C2235" t="str">
            <v>Joes TC Refuse UTCROLLOFFDEL30TEMP-RO</v>
          </cell>
          <cell r="K2235" t="str">
            <v>DEL30TEMP-RO</v>
          </cell>
          <cell r="L2235" t="str">
            <v>DELIVERY FEE 30 YD TEMP -</v>
          </cell>
          <cell r="U2235">
            <v>0</v>
          </cell>
          <cell r="V2235">
            <v>113.5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</row>
        <row r="2236">
          <cell r="C2236" t="str">
            <v>Joes TC Refuse UTCROLLOFFDISP-RO</v>
          </cell>
          <cell r="K2236" t="str">
            <v>DISP-RO</v>
          </cell>
          <cell r="L2236" t="str">
            <v>DISPOSAL CHARGE - RO</v>
          </cell>
          <cell r="U2236">
            <v>0</v>
          </cell>
          <cell r="V2236">
            <v>22765.03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</row>
        <row r="2237">
          <cell r="C2237" t="str">
            <v>Joes TC Refuse UTCROLLOFFDISPCONCRETE-RO</v>
          </cell>
          <cell r="K2237" t="str">
            <v>DISPCONCRETE-RO</v>
          </cell>
          <cell r="L2237" t="str">
            <v>DISPOSAL FEE CONCRETE - R</v>
          </cell>
          <cell r="U2237">
            <v>0</v>
          </cell>
          <cell r="V2237">
            <v>227.84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</row>
        <row r="2238">
          <cell r="C2238" t="str">
            <v>Joes TC Refuse UTCROLLOFFDISPDEMO-RO</v>
          </cell>
          <cell r="K2238" t="str">
            <v>DISPDEMO-RO</v>
          </cell>
          <cell r="L2238" t="str">
            <v>DISPOSAL FEE DEMO - RO</v>
          </cell>
          <cell r="U2238">
            <v>0</v>
          </cell>
          <cell r="V2238">
            <v>1005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</row>
        <row r="2239">
          <cell r="C2239" t="str">
            <v>Joes TC Refuse UTCROLLOFFDISPFOOD-RO</v>
          </cell>
          <cell r="K2239" t="str">
            <v>DISPFOOD-RO</v>
          </cell>
          <cell r="L2239" t="str">
            <v>DISPOSAL FEE FOOD WASTE -</v>
          </cell>
          <cell r="U2239">
            <v>0</v>
          </cell>
          <cell r="V2239">
            <v>1189.04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</row>
        <row r="2240">
          <cell r="C2240" t="str">
            <v>Joes TC Refuse UTCROLLOFFFINAL20-RO</v>
          </cell>
          <cell r="K2240" t="str">
            <v>FINAL20-RO</v>
          </cell>
          <cell r="L2240" t="str">
            <v>FINAL PULL 20 YD - RO</v>
          </cell>
          <cell r="U2240">
            <v>0</v>
          </cell>
          <cell r="V2240">
            <v>139.5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</row>
        <row r="2241">
          <cell r="C2241" t="str">
            <v>Joes TC Refuse UTCROLLOFFFINAL20TEMP-RO</v>
          </cell>
          <cell r="K2241" t="str">
            <v>FINAL20TEMP-RO</v>
          </cell>
          <cell r="L2241" t="str">
            <v>FINAL PULL 20 YD TEMP - R</v>
          </cell>
          <cell r="U2241">
            <v>0</v>
          </cell>
          <cell r="V2241">
            <v>297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</row>
        <row r="2242">
          <cell r="C2242" t="str">
            <v>Joes TC Refuse UTCROLLOFFFINAL40TEMP-RO</v>
          </cell>
          <cell r="K2242" t="str">
            <v>FINAL40TEMP-RO</v>
          </cell>
          <cell r="L2242" t="str">
            <v>FINAL PULL 40 YD TEMP - R</v>
          </cell>
          <cell r="U2242">
            <v>0</v>
          </cell>
          <cell r="V2242">
            <v>384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</row>
        <row r="2243">
          <cell r="C2243" t="str">
            <v>Joes TC Refuse UTCROLLOFFHAUL20-RO</v>
          </cell>
          <cell r="K2243" t="str">
            <v>HAUL20-RO</v>
          </cell>
          <cell r="L2243" t="str">
            <v>HAUL 20 YD - RO</v>
          </cell>
          <cell r="U2243">
            <v>0</v>
          </cell>
          <cell r="V2243">
            <v>2092.5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</row>
        <row r="2244">
          <cell r="C2244" t="str">
            <v>Commercial Recycle - Reg AreasROLLOFFHAUL20REC-RO</v>
          </cell>
          <cell r="K2244" t="str">
            <v>HAUL20REC-RO</v>
          </cell>
          <cell r="L2244" t="str">
            <v>HAUL 20 YD RECYCLE - RO</v>
          </cell>
          <cell r="U2244">
            <v>0</v>
          </cell>
          <cell r="V2244">
            <v>2345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</row>
        <row r="2245">
          <cell r="C2245" t="str">
            <v>Joes TC Refuse UTCROLLOFFHAUL20TEMP-RO</v>
          </cell>
          <cell r="K2245" t="str">
            <v>HAUL20TEMP-RO</v>
          </cell>
          <cell r="L2245" t="str">
            <v>HAUL 20 YD TEMP - RO</v>
          </cell>
          <cell r="U2245">
            <v>0</v>
          </cell>
          <cell r="V2245">
            <v>594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</row>
        <row r="2246">
          <cell r="C2246" t="str">
            <v>Joes TC Refuse UTCROLLOFFHAUL30-CP</v>
          </cell>
          <cell r="K2246" t="str">
            <v>HAUL30-CP</v>
          </cell>
          <cell r="L2246" t="str">
            <v>COMPACTOR HAUL 30 YD</v>
          </cell>
          <cell r="U2246">
            <v>0</v>
          </cell>
          <cell r="V2246">
            <v>2202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</row>
        <row r="2247">
          <cell r="C2247" t="str">
            <v>Joes TC Refuse UTCROLLOFFHAUL30-RO</v>
          </cell>
          <cell r="K2247" t="str">
            <v>HAUL30-RO</v>
          </cell>
          <cell r="L2247" t="str">
            <v>HAUL 30 YD - RO</v>
          </cell>
          <cell r="U2247">
            <v>0</v>
          </cell>
          <cell r="V2247">
            <v>471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</row>
        <row r="2248">
          <cell r="C2248" t="str">
            <v>Commercial Recycle - Reg AreasROLLOFFHAUL30REC-RO</v>
          </cell>
          <cell r="K2248" t="str">
            <v>HAUL30REC-RO</v>
          </cell>
          <cell r="L2248" t="str">
            <v>HAUL 30 YD RECYCLE - RO</v>
          </cell>
          <cell r="U2248">
            <v>0</v>
          </cell>
          <cell r="V2248">
            <v>30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</row>
        <row r="2249">
          <cell r="C2249" t="str">
            <v>Joes TC Refuse UTCROLLOFFHAUL40-CP</v>
          </cell>
          <cell r="K2249" t="str">
            <v>HAUL40-CP</v>
          </cell>
          <cell r="L2249" t="str">
            <v>COMPACTOR HAUL 40 YD</v>
          </cell>
          <cell r="U2249">
            <v>0</v>
          </cell>
          <cell r="V2249">
            <v>1536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</row>
        <row r="2250">
          <cell r="C2250" t="str">
            <v>Joes TC Refuse UTCROLLOFFHAUL40-RO</v>
          </cell>
          <cell r="K2250" t="str">
            <v>HAUL40-RO</v>
          </cell>
          <cell r="L2250" t="str">
            <v>HAUL 40 YD - RO</v>
          </cell>
          <cell r="U2250">
            <v>0</v>
          </cell>
          <cell r="V2250">
            <v>3303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</row>
        <row r="2251">
          <cell r="C2251" t="str">
            <v>Commercial Recycle - Reg AreasROLLOFFHAUL40REC-RO</v>
          </cell>
          <cell r="K2251" t="str">
            <v>HAUL40REC-RO</v>
          </cell>
          <cell r="L2251" t="str">
            <v>HAUL 40 YD RECYCLE - RO</v>
          </cell>
          <cell r="U2251">
            <v>0</v>
          </cell>
          <cell r="V2251">
            <v>98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</row>
        <row r="2252">
          <cell r="C2252" t="str">
            <v>Joes TC Refuse UTCROLLOFFMILE-RO</v>
          </cell>
          <cell r="K2252" t="str">
            <v>MILE-RO</v>
          </cell>
          <cell r="L2252" t="str">
            <v>MILEAGE FEE - RO</v>
          </cell>
          <cell r="U2252">
            <v>0</v>
          </cell>
          <cell r="V2252">
            <v>5430.4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</row>
        <row r="2253">
          <cell r="C2253" t="str">
            <v>Joes TC Refuse UTCROLLOFFRENT20REC-RO</v>
          </cell>
          <cell r="K2253" t="str">
            <v>RENT20REC-RO</v>
          </cell>
          <cell r="L2253" t="str">
            <v xml:space="preserve">RENTAL FEE 20 YD RECYCLE </v>
          </cell>
          <cell r="U2253">
            <v>0</v>
          </cell>
          <cell r="V2253">
            <v>68.38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</row>
        <row r="2254">
          <cell r="C2254" t="str">
            <v>Joes TC Refuse UTCROLLOFFRENT20TEMP-RO</v>
          </cell>
          <cell r="K2254" t="str">
            <v>RENT20TEMP-RO</v>
          </cell>
          <cell r="L2254" t="str">
            <v>RENTAL FEE 20 YD TEMP - R</v>
          </cell>
          <cell r="U2254">
            <v>0</v>
          </cell>
          <cell r="V2254">
            <v>408.2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</row>
        <row r="2255">
          <cell r="C2255" t="str">
            <v>Joes TC Refuse UTCROLLOFFRENT30TEMP-RO</v>
          </cell>
          <cell r="K2255" t="str">
            <v>RENT30TEMP-RO</v>
          </cell>
          <cell r="L2255" t="str">
            <v>RENTAL FEE 30 YD TEMP - R</v>
          </cell>
          <cell r="U2255">
            <v>0</v>
          </cell>
          <cell r="V2255">
            <v>86.4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</row>
        <row r="2256">
          <cell r="C2256" t="str">
            <v>Joes TC Refuse UTCROLLOFFRENT40REC-RO</v>
          </cell>
          <cell r="K2256" t="str">
            <v>RENT40REC-RO</v>
          </cell>
          <cell r="L2256" t="str">
            <v xml:space="preserve">RENTAL FEE 40 YD RECYCLE </v>
          </cell>
          <cell r="U2256">
            <v>0</v>
          </cell>
          <cell r="V2256">
            <v>51.77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</row>
        <row r="2257">
          <cell r="C2257" t="str">
            <v>Joes TC Refuse UTCROLLOFFRENT40TEMP-RO</v>
          </cell>
          <cell r="K2257" t="str">
            <v>RENT40TEMP-RO</v>
          </cell>
          <cell r="L2257" t="str">
            <v>RENTAL FEE 40 YD TEMP - R</v>
          </cell>
          <cell r="U2257">
            <v>0</v>
          </cell>
          <cell r="V2257">
            <v>155.4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</row>
        <row r="2258">
          <cell r="C2258" t="str">
            <v>Commercial Recycle - Reg AreasROLLOFFTIMEREC-RO</v>
          </cell>
          <cell r="K2258" t="str">
            <v>TIMEREC-RO</v>
          </cell>
          <cell r="L2258" t="str">
            <v>TIME RECYCLE ROLL OFF</v>
          </cell>
          <cell r="U2258">
            <v>0</v>
          </cell>
          <cell r="V2258">
            <v>20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</row>
        <row r="2259">
          <cell r="C2259" t="str">
            <v>Joes TC Refuse UTCSURCLFUEL-COM</v>
          </cell>
          <cell r="K2259" t="str">
            <v>LFUEL-COM</v>
          </cell>
          <cell r="L2259" t="str">
            <v>FUEL &amp; MATERIAL SURCHARGE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</row>
        <row r="2260">
          <cell r="C2260" t="str">
            <v>Joes TC Refuse UTCSURCLFUEL-RES</v>
          </cell>
          <cell r="K2260" t="str">
            <v>LFUEL-RES</v>
          </cell>
          <cell r="L2260" t="str">
            <v>FUEL &amp; MATERIAL SURCHARGE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</row>
        <row r="2261">
          <cell r="C2261" t="str">
            <v>Joes TC Refuse UTCSURCLFUEL-ACCT ADJ</v>
          </cell>
          <cell r="K2261" t="str">
            <v>LFUEL-ACCT ADJ</v>
          </cell>
          <cell r="L2261" t="str">
            <v>FUEL &amp; MATERIAL SURCHARGE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</row>
        <row r="2262">
          <cell r="C2262" t="str">
            <v>Joes TC Refuse UTCSURCLFUEL-RES</v>
          </cell>
          <cell r="K2262" t="str">
            <v>LFUEL-RES</v>
          </cell>
          <cell r="L2262" t="str">
            <v>FUEL &amp; MATERIAL SURCHARGE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</row>
        <row r="2263">
          <cell r="C2263" t="str">
            <v>Joes TC Refuse UTCSURCLFUEL-RO</v>
          </cell>
          <cell r="K2263" t="str">
            <v>LFUEL-RO</v>
          </cell>
          <cell r="L2263" t="str">
            <v>FUEL &amp; MATERIAL SURCHARGE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</row>
        <row r="2264">
          <cell r="C2264" t="str">
            <v>Joes TC Refuse UTCSURCLFUEL-RO</v>
          </cell>
          <cell r="K2264" t="str">
            <v>LFUEL-RO</v>
          </cell>
          <cell r="L2264" t="str">
            <v>FUEL &amp; MATERIAL SURCHARGE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</row>
        <row r="2265">
          <cell r="C2265" t="str">
            <v>Joes TC Refuse UTCTAXESCENTRALIA REFUSE TAX</v>
          </cell>
          <cell r="K2265" t="str">
            <v>CENTRALIA REFUSE TAX</v>
          </cell>
          <cell r="L2265" t="str">
            <v>3.6% WA STATE REFUSE TAX</v>
          </cell>
          <cell r="U2265">
            <v>0</v>
          </cell>
          <cell r="V2265">
            <v>14.73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</row>
        <row r="2266">
          <cell r="C2266" t="str">
            <v>Joes TC Refuse UTCTAXESCHEHALIS REFUSE TAX</v>
          </cell>
          <cell r="K2266" t="str">
            <v>CHEHALIS REFUSE TAX</v>
          </cell>
          <cell r="L2266" t="str">
            <v>3.6% WA STATE REFUSE TAX</v>
          </cell>
          <cell r="U2266">
            <v>0</v>
          </cell>
          <cell r="V2266">
            <v>9.74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</row>
        <row r="2267">
          <cell r="C2267" t="str">
            <v>Joes TC Refuse UTCTAXESJOE'S (TC) REFUSE TAX</v>
          </cell>
          <cell r="K2267" t="str">
            <v>JOE'S (TC) REFUSE TAX</v>
          </cell>
          <cell r="L2267" t="str">
            <v>3.6% WA STATE REFUSE TAX</v>
          </cell>
          <cell r="U2267">
            <v>0</v>
          </cell>
          <cell r="V2267">
            <v>1761.61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</row>
        <row r="2268">
          <cell r="C2268" t="str">
            <v>Joes TC Refuse UTCTAXESJOE'S (TC) STATE SALES</v>
          </cell>
          <cell r="K2268" t="str">
            <v>JOE'S (TC) STATE SALES</v>
          </cell>
          <cell r="L2268" t="str">
            <v>7.9% STATE SALES TAX</v>
          </cell>
          <cell r="U2268">
            <v>0</v>
          </cell>
          <cell r="V2268">
            <v>13.79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</row>
        <row r="2269">
          <cell r="C2269" t="str">
            <v>Joes TC Refuse UTCTAXESJOE'S (TC) REFUSE TAX</v>
          </cell>
          <cell r="K2269" t="str">
            <v>JOE'S (TC) REFUSE TAX</v>
          </cell>
          <cell r="L2269" t="str">
            <v>3.6% WA STATE REFUSE TAX</v>
          </cell>
          <cell r="U2269">
            <v>0</v>
          </cell>
          <cell r="V2269">
            <v>10.74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</row>
        <row r="2270">
          <cell r="C2270" t="str">
            <v>Joes TC Refuse UTCTAXESJOE'S (TC) REFUSE TAX</v>
          </cell>
          <cell r="K2270" t="str">
            <v>JOE'S (TC) REFUSE TAX</v>
          </cell>
          <cell r="L2270" t="str">
            <v>3.6% WA STATE REFUSE TAX</v>
          </cell>
          <cell r="U2270">
            <v>0</v>
          </cell>
          <cell r="V2270">
            <v>3845.4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</row>
        <row r="2271">
          <cell r="C2271" t="str">
            <v>Joes TC Refuse UTCTAXESJOE'S (TC) STATE SALES</v>
          </cell>
          <cell r="K2271" t="str">
            <v>JOE'S (TC) STATE SALES</v>
          </cell>
          <cell r="L2271" t="str">
            <v>7.9% STATE SALES TAX</v>
          </cell>
          <cell r="U2271">
            <v>0</v>
          </cell>
          <cell r="V2271">
            <v>3.52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</row>
        <row r="2272">
          <cell r="C2272" t="str">
            <v>Joes TC Refuse UTCTAXESJOE'S (TC) STATE SALES</v>
          </cell>
          <cell r="K2272" t="str">
            <v>JOE'S (TC) STATE SALES</v>
          </cell>
          <cell r="L2272" t="str">
            <v>7.9% STATE SALES TAX</v>
          </cell>
          <cell r="U2272">
            <v>0</v>
          </cell>
          <cell r="V2272">
            <v>20.94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</row>
        <row r="2273">
          <cell r="C2273" t="str">
            <v>Joes TC Refuse UTCTAXESJOE'S (TC) REFUSE TAX</v>
          </cell>
          <cell r="K2273" t="str">
            <v>JOE'S (TC) REFUSE TAX</v>
          </cell>
          <cell r="L2273" t="str">
            <v>3.6% WA STATE REFUSE TAX</v>
          </cell>
          <cell r="U2273">
            <v>0</v>
          </cell>
          <cell r="V2273">
            <v>609.39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</row>
        <row r="2274">
          <cell r="C2274" t="str">
            <v>Joes TC Refuse UTCTAXESJOE'S (TC) STATE SALES</v>
          </cell>
          <cell r="K2274" t="str">
            <v>JOE'S (TC) STATE SALES</v>
          </cell>
          <cell r="L2274" t="str">
            <v>7.9% STATE SALES TAX</v>
          </cell>
          <cell r="U2274">
            <v>0</v>
          </cell>
          <cell r="V2274">
            <v>233.04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</row>
        <row r="2275">
          <cell r="C2275" t="str">
            <v>Lewis County UTCACCOUNTING ADJUSTMENTSBD</v>
          </cell>
          <cell r="K2275" t="str">
            <v>BD</v>
          </cell>
          <cell r="L2275" t="str">
            <v>BAD DEBT WRITE OFF</v>
          </cell>
          <cell r="U2275">
            <v>0</v>
          </cell>
          <cell r="V2275">
            <v>-146.18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</row>
        <row r="2276">
          <cell r="C2276" t="str">
            <v>Lewis County UTCACCOUNTING ADJUSTMENTSBDR</v>
          </cell>
          <cell r="K2276" t="str">
            <v>BDR</v>
          </cell>
          <cell r="L2276" t="str">
            <v>BAD DEBT RECOVERY</v>
          </cell>
          <cell r="U2276">
            <v>0</v>
          </cell>
          <cell r="V2276">
            <v>95.07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</row>
        <row r="2277">
          <cell r="C2277" t="str">
            <v>Lewis County UTCACCOUNTING ADJUSTMENTSCOLLFEE</v>
          </cell>
          <cell r="K2277" t="str">
            <v>COLLFEE</v>
          </cell>
          <cell r="L2277" t="str">
            <v>COLLECTION AGENCY FEE</v>
          </cell>
          <cell r="U2277">
            <v>0</v>
          </cell>
          <cell r="V2277">
            <v>-23.77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</row>
        <row r="2278">
          <cell r="C2278" t="str">
            <v>Lewis County UTCACCOUNTING ADJUSTMENTSMM</v>
          </cell>
          <cell r="K2278" t="str">
            <v>MM</v>
          </cell>
          <cell r="L2278" t="str">
            <v>ADJUST BALANCE (MM)</v>
          </cell>
          <cell r="U2278">
            <v>0</v>
          </cell>
          <cell r="V2278">
            <v>27.45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</row>
        <row r="2279">
          <cell r="C2279" t="str">
            <v>Lewis County UTCACCOUNTING ADJUSTMENTSFINCHG</v>
          </cell>
          <cell r="K2279" t="str">
            <v>FINCHG</v>
          </cell>
          <cell r="L2279" t="str">
            <v>LATE FEE</v>
          </cell>
          <cell r="U2279">
            <v>0</v>
          </cell>
          <cell r="V2279">
            <v>2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</row>
        <row r="2280">
          <cell r="C2280" t="str">
            <v>Lewis County UTCACCOUNTING ADJUSTMENTSBDR</v>
          </cell>
          <cell r="K2280" t="str">
            <v>BDR</v>
          </cell>
          <cell r="L2280" t="str">
            <v>BAD DEBT RECOVERY</v>
          </cell>
          <cell r="U2280">
            <v>0</v>
          </cell>
          <cell r="V2280">
            <v>173.08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</row>
        <row r="2281">
          <cell r="C2281" t="str">
            <v>Lewis County UTCACCOUNTING ADJUSTMENTSFINCHG</v>
          </cell>
          <cell r="K2281" t="str">
            <v>FINCHG</v>
          </cell>
          <cell r="L2281" t="str">
            <v>LATE FEE</v>
          </cell>
          <cell r="U2281">
            <v>0</v>
          </cell>
          <cell r="V2281">
            <v>-5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</row>
        <row r="2282">
          <cell r="C2282" t="str">
            <v>Lewis County UTCACCOUNTING ADJUSTMENTSMM</v>
          </cell>
          <cell r="K2282" t="str">
            <v>MM</v>
          </cell>
          <cell r="L2282" t="str">
            <v>ADJUST BALANCE (MM)</v>
          </cell>
          <cell r="U2282">
            <v>0</v>
          </cell>
          <cell r="V2282">
            <v>-2.52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</row>
        <row r="2283">
          <cell r="C2283" t="str">
            <v>Lewis County UTCACCOUNTING ADJUSTMENTSREFUND</v>
          </cell>
          <cell r="K2283" t="str">
            <v>REFUND</v>
          </cell>
          <cell r="L2283" t="str">
            <v>REFUND</v>
          </cell>
          <cell r="U2283">
            <v>0</v>
          </cell>
          <cell r="V2283">
            <v>90.31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</row>
        <row r="2284">
          <cell r="C2284" t="str">
            <v>Lewis County UTCACCOUNTING ADJUSTMENTSRETCKC</v>
          </cell>
          <cell r="K2284" t="str">
            <v>RETCKC</v>
          </cell>
          <cell r="L2284" t="str">
            <v>RETURN CHECK CHARGE</v>
          </cell>
          <cell r="U2284">
            <v>0</v>
          </cell>
          <cell r="V2284">
            <v>-22.3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</row>
        <row r="2285">
          <cell r="C2285" t="str">
            <v>Lewis County UTCACCOUNTING ADJUSTMENTSFINCHG</v>
          </cell>
          <cell r="K2285" t="str">
            <v>FINCHG</v>
          </cell>
          <cell r="L2285" t="str">
            <v>LATE FEE</v>
          </cell>
          <cell r="U2285">
            <v>0</v>
          </cell>
          <cell r="V2285">
            <v>302.64999999999998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</row>
        <row r="2286">
          <cell r="C2286" t="str">
            <v>Lewis County UTCACCOUNTING ADJUSTMENTSBD</v>
          </cell>
          <cell r="K2286" t="str">
            <v>BD</v>
          </cell>
          <cell r="L2286" t="str">
            <v>BAD DEBT WRITE OFF</v>
          </cell>
          <cell r="U2286">
            <v>0</v>
          </cell>
          <cell r="V2286">
            <v>-1117.57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</row>
        <row r="2287">
          <cell r="C2287" t="str">
            <v>Lewis County UTCACCOUNTING ADJUSTMENTSBDR</v>
          </cell>
          <cell r="K2287" t="str">
            <v>BDR</v>
          </cell>
          <cell r="L2287" t="str">
            <v>BAD DEBT RECOVERY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</row>
        <row r="2288">
          <cell r="C2288" t="str">
            <v>Lewis County UTCACCOUNTING ADJUSTMENTSFINCHG</v>
          </cell>
          <cell r="K2288" t="str">
            <v>FINCHG</v>
          </cell>
          <cell r="L2288" t="str">
            <v>LATE FEE</v>
          </cell>
          <cell r="U2288">
            <v>0</v>
          </cell>
          <cell r="V2288">
            <v>-1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</row>
        <row r="2289">
          <cell r="C2289" t="str">
            <v>Lewis County UTCACCOUNTING ADJUSTMENTSMM</v>
          </cell>
          <cell r="K2289" t="str">
            <v>MM</v>
          </cell>
          <cell r="L2289" t="str">
            <v>ADJUST BALANCE (MM)</v>
          </cell>
          <cell r="U2289">
            <v>0</v>
          </cell>
          <cell r="V2289">
            <v>-957.58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</row>
        <row r="2290">
          <cell r="C2290" t="str">
            <v>Lewis County UTCCOMMERCIALACCESS-COMM</v>
          </cell>
          <cell r="K2290" t="str">
            <v>ACCESS-COMM</v>
          </cell>
          <cell r="L2290" t="str">
            <v>ACCESS FEE - COMM</v>
          </cell>
          <cell r="U2290">
            <v>0</v>
          </cell>
          <cell r="V2290">
            <v>24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</row>
        <row r="2291">
          <cell r="C2291" t="str">
            <v>Lewis County UTCCOMMERCIALACCESSEOW-COMM</v>
          </cell>
          <cell r="K2291" t="str">
            <v>ACCESSEOW-COMM</v>
          </cell>
          <cell r="L2291" t="str">
            <v>ACCESS FEE EOW - COMM</v>
          </cell>
          <cell r="U2291">
            <v>0</v>
          </cell>
          <cell r="V2291">
            <v>4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</row>
        <row r="2292">
          <cell r="C2292" t="str">
            <v>Lewis County UTCCOMMERCIALDONATIONC</v>
          </cell>
          <cell r="K2292" t="str">
            <v>DONATIONC</v>
          </cell>
          <cell r="L2292" t="str">
            <v>DONATED SERVICE COMM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</row>
        <row r="2293">
          <cell r="C2293" t="str">
            <v>Lewis County UTCCOMMERCIALDRIVEIN-COMM</v>
          </cell>
          <cell r="K2293" t="str">
            <v>DRIVEIN-COMM</v>
          </cell>
          <cell r="L2293" t="str">
            <v>DRIVE IN SERVICE - COMM</v>
          </cell>
          <cell r="U2293">
            <v>0</v>
          </cell>
          <cell r="V2293">
            <v>77.11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</row>
        <row r="2294">
          <cell r="C2294" t="str">
            <v>Lewis County UTCCOMMERCIALFL001.0Y1W001</v>
          </cell>
          <cell r="K2294" t="str">
            <v>FL001.0Y1W001</v>
          </cell>
          <cell r="L2294" t="str">
            <v>1 YD 1X WK 1</v>
          </cell>
          <cell r="U2294">
            <v>0</v>
          </cell>
          <cell r="V2294">
            <v>1076.96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</row>
        <row r="2295">
          <cell r="C2295" t="str">
            <v>Lewis County UTCCOMMERCIALFL001.0YEO001</v>
          </cell>
          <cell r="K2295" t="str">
            <v>FL001.0YEO001</v>
          </cell>
          <cell r="L2295" t="str">
            <v>1 YD EOW 1</v>
          </cell>
          <cell r="U2295">
            <v>0</v>
          </cell>
          <cell r="V2295">
            <v>1502.46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</row>
        <row r="2296">
          <cell r="C2296" t="str">
            <v>Lewis County UTCCOMMERCIALFL001.5Y1W001</v>
          </cell>
          <cell r="K2296" t="str">
            <v>FL001.5Y1W001</v>
          </cell>
          <cell r="L2296" t="str">
            <v>1.5 YD 1X WK 1</v>
          </cell>
          <cell r="U2296">
            <v>0</v>
          </cell>
          <cell r="V2296">
            <v>674.58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</row>
        <row r="2297">
          <cell r="C2297" t="str">
            <v>Lewis County UTCCOMMERCIALFL001.5YEO001</v>
          </cell>
          <cell r="K2297" t="str">
            <v>FL001.5YEO001</v>
          </cell>
          <cell r="L2297" t="str">
            <v>1.5 YD EOW 1</v>
          </cell>
          <cell r="U2297">
            <v>0</v>
          </cell>
          <cell r="V2297">
            <v>797.55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</row>
        <row r="2298">
          <cell r="C2298" t="str">
            <v>Lewis County UTCCOMMERCIALFL002.0Y1W001</v>
          </cell>
          <cell r="K2298" t="str">
            <v>FL002.0Y1W001</v>
          </cell>
          <cell r="L2298" t="str">
            <v>2 YD 1X WK 1</v>
          </cell>
          <cell r="U2298">
            <v>0</v>
          </cell>
          <cell r="V2298">
            <v>3904.98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</row>
        <row r="2299">
          <cell r="C2299" t="str">
            <v>Lewis County UTCCOMMERCIALFL002.0Y2W002</v>
          </cell>
          <cell r="K2299" t="str">
            <v>FL002.0Y2W002</v>
          </cell>
          <cell r="L2299" t="str">
            <v>2 YD 2X WK 2</v>
          </cell>
          <cell r="U2299">
            <v>0</v>
          </cell>
          <cell r="V2299">
            <v>536.82000000000005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</row>
        <row r="2300">
          <cell r="C2300" t="str">
            <v>Lewis County UTCCOMMERCIALFL002.0YEO001</v>
          </cell>
          <cell r="K2300" t="str">
            <v>FL002.0YEO001</v>
          </cell>
          <cell r="L2300" t="str">
            <v>2 YD EOW 1</v>
          </cell>
          <cell r="U2300">
            <v>0</v>
          </cell>
          <cell r="V2300">
            <v>2156.56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</row>
        <row r="2301">
          <cell r="C2301" t="str">
            <v>Lewis County UTCCOMMERCIALFL003.0Y1W001</v>
          </cell>
          <cell r="K2301" t="str">
            <v>FL003.0Y1W001</v>
          </cell>
          <cell r="L2301" t="str">
            <v>3 YD 1X WK 1</v>
          </cell>
          <cell r="U2301">
            <v>0</v>
          </cell>
          <cell r="V2301">
            <v>5250.96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</row>
        <row r="2302">
          <cell r="C2302" t="str">
            <v>Lewis County UTCCOMMERCIALFL003.0Y4W001</v>
          </cell>
          <cell r="K2302" t="str">
            <v>FL003.0Y4W001</v>
          </cell>
          <cell r="L2302" t="str">
            <v>3 YD 4X WK 1</v>
          </cell>
          <cell r="U2302">
            <v>0</v>
          </cell>
          <cell r="V2302">
            <v>761.31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</row>
        <row r="2303">
          <cell r="C2303" t="str">
            <v>Lewis County UTCCOMMERCIALFL003.0YEO001</v>
          </cell>
          <cell r="K2303" t="str">
            <v>FL003.0YEO001</v>
          </cell>
          <cell r="L2303" t="str">
            <v>3 YD EOW 1</v>
          </cell>
          <cell r="U2303">
            <v>0</v>
          </cell>
          <cell r="V2303">
            <v>1307.4000000000001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</row>
        <row r="2304">
          <cell r="C2304" t="str">
            <v>Lewis County UTCCOMMERCIALFL004.0Y1W001</v>
          </cell>
          <cell r="K2304" t="str">
            <v>FL004.0Y1W001</v>
          </cell>
          <cell r="L2304" t="str">
            <v>4 YD 1X WK 1</v>
          </cell>
          <cell r="U2304">
            <v>0</v>
          </cell>
          <cell r="V2304">
            <v>8246.3700000000008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</row>
        <row r="2305">
          <cell r="C2305" t="str">
            <v>Lewis County UTCCOMMERCIALFL004.0Y2W001</v>
          </cell>
          <cell r="K2305" t="str">
            <v>FL004.0Y2W001</v>
          </cell>
          <cell r="L2305" t="str">
            <v>4 YD 2X WK 1</v>
          </cell>
          <cell r="U2305">
            <v>0</v>
          </cell>
          <cell r="V2305">
            <v>929.62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</row>
        <row r="2306">
          <cell r="C2306" t="str">
            <v>Lewis County UTCCOMMERCIALFL004.0Y2W002</v>
          </cell>
          <cell r="K2306" t="str">
            <v>FL004.0Y2W002</v>
          </cell>
          <cell r="L2306" t="str">
            <v>4 YD 2X WK 2</v>
          </cell>
          <cell r="U2306">
            <v>0</v>
          </cell>
          <cell r="V2306">
            <v>929.62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</row>
        <row r="2307">
          <cell r="C2307" t="str">
            <v>Lewis County UTCCOMMERCIALFL004.0YEO001</v>
          </cell>
          <cell r="K2307" t="str">
            <v>FL004.0YEO001</v>
          </cell>
          <cell r="L2307" t="str">
            <v>4 YD EOW 1</v>
          </cell>
          <cell r="U2307">
            <v>0</v>
          </cell>
          <cell r="V2307">
            <v>2902.95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</row>
        <row r="2308">
          <cell r="C2308" t="str">
            <v>Lewis County UTCCOMMERCIALFL006.0Y1W001</v>
          </cell>
          <cell r="K2308" t="str">
            <v>FL006.0Y1W001</v>
          </cell>
          <cell r="L2308" t="str">
            <v>6 YD 1X WK 1</v>
          </cell>
          <cell r="U2308">
            <v>0</v>
          </cell>
          <cell r="V2308">
            <v>22004.98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</row>
        <row r="2309">
          <cell r="C2309" t="str">
            <v>Lewis County UTCCOMMERCIALFL006.0Y1W002</v>
          </cell>
          <cell r="K2309" t="str">
            <v>FL006.0Y1W002</v>
          </cell>
          <cell r="L2309" t="str">
            <v>6 YD 1X WK 2</v>
          </cell>
          <cell r="U2309">
            <v>0</v>
          </cell>
          <cell r="V2309">
            <v>684.98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</row>
        <row r="2310">
          <cell r="C2310" t="str">
            <v>Lewis County UTCCOMMERCIALFL006.0Y2W001</v>
          </cell>
          <cell r="K2310" t="str">
            <v>FL006.0Y2W001</v>
          </cell>
          <cell r="L2310" t="str">
            <v>6 YD 2X WK 1</v>
          </cell>
          <cell r="U2310">
            <v>0</v>
          </cell>
          <cell r="V2310">
            <v>6631.7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</row>
        <row r="2311">
          <cell r="C2311" t="str">
            <v>Lewis County UTCCOMMERCIALFL006.0Y2W002</v>
          </cell>
          <cell r="K2311" t="str">
            <v>FL006.0Y2W002</v>
          </cell>
          <cell r="L2311" t="str">
            <v>6 YD 2X WK 2</v>
          </cell>
          <cell r="U2311">
            <v>0</v>
          </cell>
          <cell r="V2311">
            <v>2652.68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</row>
        <row r="2312">
          <cell r="C2312" t="str">
            <v>Lewis County UTCCOMMERCIALFL006.0Y3W001</v>
          </cell>
          <cell r="K2312" t="str">
            <v>FL006.0Y3W001</v>
          </cell>
          <cell r="L2312" t="str">
            <v>6 YD 3X WK 1</v>
          </cell>
          <cell r="U2312">
            <v>0</v>
          </cell>
          <cell r="V2312">
            <v>983.85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</row>
        <row r="2313">
          <cell r="C2313" t="str">
            <v>Lewis County UTCCOMMERCIALFL006.0Y5W001</v>
          </cell>
          <cell r="K2313" t="str">
            <v>FL006.0Y5W001</v>
          </cell>
          <cell r="L2313" t="str">
            <v>6 YD 5X WK 1</v>
          </cell>
          <cell r="U2313">
            <v>0</v>
          </cell>
          <cell r="V2313">
            <v>1625.21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</row>
        <row r="2314">
          <cell r="C2314" t="str">
            <v>Lewis County UTCCOMMERCIALFL006.0YEO001</v>
          </cell>
          <cell r="K2314" t="str">
            <v>FL006.0YEO001</v>
          </cell>
          <cell r="L2314" t="str">
            <v>6 YD EOW 1</v>
          </cell>
          <cell r="U2314">
            <v>0</v>
          </cell>
          <cell r="V2314">
            <v>3285.36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</row>
        <row r="2315">
          <cell r="C2315" t="str">
            <v>Commercial Recycle - Reg AreasCOMMERCIALGWCOMM</v>
          </cell>
          <cell r="K2315" t="str">
            <v>GWCOMM</v>
          </cell>
          <cell r="L2315" t="str">
            <v>GREENWASTE SERVICE - COMM</v>
          </cell>
          <cell r="U2315">
            <v>0</v>
          </cell>
          <cell r="V2315">
            <v>6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</row>
        <row r="2316">
          <cell r="C2316" t="str">
            <v>Lewis County UTCCOMMERCIALLCKC</v>
          </cell>
          <cell r="K2316" t="str">
            <v>LCKC</v>
          </cell>
          <cell r="L2316" t="str">
            <v>LOCK CHARGE - COMM</v>
          </cell>
          <cell r="U2316">
            <v>0</v>
          </cell>
          <cell r="V2316">
            <v>15.16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</row>
        <row r="2317">
          <cell r="C2317" t="str">
            <v>Lewis County UTCCOMMERCIALLCKCEOW</v>
          </cell>
          <cell r="K2317" t="str">
            <v>LCKCEOW</v>
          </cell>
          <cell r="L2317" t="str">
            <v>LOCK CHARGE EOW - COMM</v>
          </cell>
          <cell r="U2317">
            <v>0</v>
          </cell>
          <cell r="V2317">
            <v>7.6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</row>
        <row r="2318">
          <cell r="C2318" t="str">
            <v>Lewis County UTCCOMMERCIALRL001.0Y1W001</v>
          </cell>
          <cell r="K2318" t="str">
            <v>RL001.0Y1W001</v>
          </cell>
          <cell r="L2318" t="str">
            <v>1 YD 1X WK 1</v>
          </cell>
          <cell r="U2318">
            <v>0</v>
          </cell>
          <cell r="V2318">
            <v>4551.68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</row>
        <row r="2319">
          <cell r="C2319" t="str">
            <v>Lewis County UTCCOMMERCIALRL001.0YEO001</v>
          </cell>
          <cell r="K2319" t="str">
            <v>RL001.0YEO001</v>
          </cell>
          <cell r="L2319" t="str">
            <v>1 YD EOW 1</v>
          </cell>
          <cell r="U2319">
            <v>0</v>
          </cell>
          <cell r="V2319">
            <v>8528.67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</row>
        <row r="2320">
          <cell r="C2320" t="str">
            <v>Lewis County UTCCOMMERCIALRL001.5Y1W001</v>
          </cell>
          <cell r="K2320" t="str">
            <v>RL001.5Y1W001</v>
          </cell>
          <cell r="L2320" t="str">
            <v>1.5 YD 1X WK 1</v>
          </cell>
          <cell r="U2320">
            <v>0</v>
          </cell>
          <cell r="V2320">
            <v>3035.61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</row>
        <row r="2321">
          <cell r="C2321" t="str">
            <v>Lewis County UTCCOMMERCIALRL001.5YEO001</v>
          </cell>
          <cell r="K2321" t="str">
            <v>RL001.5YEO001</v>
          </cell>
          <cell r="L2321" t="str">
            <v>1.5 YD EOW 1</v>
          </cell>
          <cell r="U2321">
            <v>0</v>
          </cell>
          <cell r="V2321">
            <v>3128.85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</row>
        <row r="2322">
          <cell r="C2322" t="str">
            <v>Lewis County UTCCOMMERCIALRL002.0Y1W001</v>
          </cell>
          <cell r="K2322" t="str">
            <v>RL002.0Y1W001</v>
          </cell>
          <cell r="L2322" t="str">
            <v>2 YD 1X WK 1</v>
          </cell>
          <cell r="U2322">
            <v>0</v>
          </cell>
          <cell r="V2322">
            <v>10026.299999999999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</row>
        <row r="2323">
          <cell r="C2323" t="str">
            <v>Lewis County UTCCOMMERCIALRL002.0Y2W001</v>
          </cell>
          <cell r="K2323" t="str">
            <v>RL002.0Y2W001</v>
          </cell>
          <cell r="L2323" t="str">
            <v>2 YD 2X WK 1</v>
          </cell>
          <cell r="U2323">
            <v>0</v>
          </cell>
          <cell r="V2323">
            <v>4294.5600000000004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</row>
        <row r="2324">
          <cell r="C2324" t="str">
            <v>Lewis County UTCCOMMERCIALRL002.0YEO001</v>
          </cell>
          <cell r="K2324" t="str">
            <v>RL002.0YEO001</v>
          </cell>
          <cell r="L2324" t="str">
            <v>2 YD EOW 1</v>
          </cell>
          <cell r="U2324">
            <v>0</v>
          </cell>
          <cell r="V2324">
            <v>4159.08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</row>
        <row r="2325">
          <cell r="C2325" t="str">
            <v>Lewis County UTCCOMMERCIALRL032.0G1W002NORECC</v>
          </cell>
          <cell r="K2325" t="str">
            <v>RL032.0G1W002NORECC</v>
          </cell>
          <cell r="L2325" t="str">
            <v xml:space="preserve">32 GL 1X WK NO RECY COMM </v>
          </cell>
          <cell r="U2325">
            <v>0</v>
          </cell>
          <cell r="V2325">
            <v>23.82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</row>
        <row r="2326">
          <cell r="C2326" t="str">
            <v>Lewis County UTCCOMMERCIALROLL-COMM</v>
          </cell>
          <cell r="K2326" t="str">
            <v>ROLL-COMM</v>
          </cell>
          <cell r="L2326" t="str">
            <v>ROLL OUT CHARGE - COMM</v>
          </cell>
          <cell r="U2326">
            <v>0</v>
          </cell>
          <cell r="V2326">
            <v>19.05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</row>
        <row r="2327">
          <cell r="C2327" t="str">
            <v>Lewis County UTCCOMMERCIALROLL1W-COMM</v>
          </cell>
          <cell r="K2327" t="str">
            <v>ROLL1W-COMM</v>
          </cell>
          <cell r="L2327" t="str">
            <v>ROLL OUT 1X WK - COMM</v>
          </cell>
          <cell r="U2327">
            <v>0</v>
          </cell>
          <cell r="V2327">
            <v>4.55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</row>
        <row r="2328">
          <cell r="C2328" t="str">
            <v>Lewis County UTCCOMMERCIALSL065.0G1W001NORECC</v>
          </cell>
          <cell r="K2328" t="str">
            <v>SL065.0G1W001NORECC</v>
          </cell>
          <cell r="L2328" t="str">
            <v xml:space="preserve">65 GL 1X WK NO RECY COMM </v>
          </cell>
          <cell r="U2328">
            <v>0</v>
          </cell>
          <cell r="V2328">
            <v>1201.5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</row>
        <row r="2329">
          <cell r="C2329" t="str">
            <v>Lewis County UTCCOMMERCIALSL065.0G1W002NORECC</v>
          </cell>
          <cell r="K2329" t="str">
            <v>SL065.0G1W002NORECC</v>
          </cell>
          <cell r="L2329" t="str">
            <v>65 GL 1X WK NO REC COMM 2</v>
          </cell>
          <cell r="U2329">
            <v>0</v>
          </cell>
          <cell r="V2329">
            <v>48.06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</row>
        <row r="2330">
          <cell r="C2330" t="str">
            <v>Lewis County UTCCOMMERCIALSL065.0GEO001NORECC</v>
          </cell>
          <cell r="K2330" t="str">
            <v>SL065.0GEO001NORECC</v>
          </cell>
          <cell r="L2330" t="str">
            <v>65 GL EOW NO RECY COMM 1</v>
          </cell>
          <cell r="U2330">
            <v>0</v>
          </cell>
          <cell r="V2330">
            <v>854.23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</row>
        <row r="2331">
          <cell r="C2331" t="str">
            <v>Lewis County UTCCOMMERCIALSL095.0G1W001NORECC</v>
          </cell>
          <cell r="K2331" t="str">
            <v>SL095.0G1W001NORECC</v>
          </cell>
          <cell r="L2331" t="str">
            <v xml:space="preserve">95 GL 1X WK NO RECY COMM </v>
          </cell>
          <cell r="U2331">
            <v>0</v>
          </cell>
          <cell r="V2331">
            <v>2580.2399999999998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</row>
        <row r="2332">
          <cell r="C2332" t="str">
            <v>Lewis County UTCCOMMERCIALSL095.0GEO001NORECC</v>
          </cell>
          <cell r="K2332" t="str">
            <v>SL095.0GEO001NORECC</v>
          </cell>
          <cell r="L2332" t="str">
            <v>95 GL EOW NO RECY COMM 1</v>
          </cell>
          <cell r="U2332">
            <v>0</v>
          </cell>
          <cell r="V2332">
            <v>612.09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</row>
        <row r="2333">
          <cell r="C2333" t="str">
            <v>Lewis County UTCCOMMERCIALWI2-COMM</v>
          </cell>
          <cell r="K2333" t="str">
            <v>WI2-COMM</v>
          </cell>
          <cell r="L2333" t="str">
            <v>WALK IN 26-50' - COMM</v>
          </cell>
          <cell r="U2333">
            <v>0</v>
          </cell>
          <cell r="V2333">
            <v>3.51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</row>
        <row r="2334">
          <cell r="C2334" t="str">
            <v>Lewis County UTCCOMMERCIALCANCOUNT65-COMM</v>
          </cell>
          <cell r="K2334" t="str">
            <v>CANCOUNT65-COMM</v>
          </cell>
          <cell r="L2334" t="str">
            <v>CAN COUNT 65 GL - COMM</v>
          </cell>
          <cell r="U2334">
            <v>0</v>
          </cell>
          <cell r="V2334">
            <v>505.05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</row>
        <row r="2335">
          <cell r="C2335" t="str">
            <v>Lewis County UTCCOMMERCIALCANCOUNT95-COMM</v>
          </cell>
          <cell r="K2335" t="str">
            <v>CANCOUNT95-COMM</v>
          </cell>
          <cell r="L2335" t="str">
            <v>CAN COUNT 95 GL - COMM</v>
          </cell>
          <cell r="U2335">
            <v>0</v>
          </cell>
          <cell r="V2335">
            <v>145.16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</row>
        <row r="2336">
          <cell r="C2336" t="str">
            <v>Lewis County UTCCOMMERCIALDEL6TEMP-COMM</v>
          </cell>
          <cell r="K2336" t="str">
            <v>DEL6TEMP-COMM</v>
          </cell>
          <cell r="L2336" t="str">
            <v xml:space="preserve">DELIVERY FEE 6 YD TEMP - </v>
          </cell>
          <cell r="U2336">
            <v>0</v>
          </cell>
          <cell r="V2336">
            <v>31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</row>
        <row r="2337">
          <cell r="C2337" t="str">
            <v>Lewis County UTCCOMMERCIALEXTRA-COMM</v>
          </cell>
          <cell r="K2337" t="str">
            <v>EXTRA-COMM</v>
          </cell>
          <cell r="L2337" t="str">
            <v>EXTRA CAN, BAG, BOX - COM</v>
          </cell>
          <cell r="U2337">
            <v>0</v>
          </cell>
          <cell r="V2337">
            <v>255.93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</row>
        <row r="2338">
          <cell r="C2338" t="str">
            <v>Lewis County UTCCOMMERCIALEXTRAYDG-COM</v>
          </cell>
          <cell r="K2338" t="str">
            <v>EXTRAYDG-COM</v>
          </cell>
          <cell r="L2338" t="str">
            <v>EXTRA YARDAGE - COMM</v>
          </cell>
          <cell r="U2338">
            <v>0</v>
          </cell>
          <cell r="V2338">
            <v>1043.46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</row>
        <row r="2339">
          <cell r="C2339" t="str">
            <v>Lewis County UTCCOMMERCIALREINSTATE-COMM</v>
          </cell>
          <cell r="K2339" t="str">
            <v>REINSTATE-COMM</v>
          </cell>
          <cell r="L2339" t="str">
            <v>REINSTATE FEE - COMM</v>
          </cell>
          <cell r="U2339">
            <v>0</v>
          </cell>
          <cell r="V2339">
            <v>45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</row>
        <row r="2340">
          <cell r="C2340" t="str">
            <v>Lewis County UTCCOMMERCIALRENT2TEMP-COMM</v>
          </cell>
          <cell r="K2340" t="str">
            <v>RENT2TEMP-COMM</v>
          </cell>
          <cell r="L2340" t="str">
            <v>RENT 2 YD TEMP - COMM</v>
          </cell>
          <cell r="U2340">
            <v>0</v>
          </cell>
          <cell r="V2340">
            <v>17.68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</row>
        <row r="2341">
          <cell r="C2341" t="str">
            <v>Lewis County UTCCOMMERCIALRENT6TEMP-COMM</v>
          </cell>
          <cell r="K2341" t="str">
            <v>RENT6TEMP-COMM</v>
          </cell>
          <cell r="L2341" t="str">
            <v>RENT 6 YD TEMP - COMM</v>
          </cell>
          <cell r="U2341">
            <v>0</v>
          </cell>
          <cell r="V2341">
            <v>5.58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</row>
        <row r="2342">
          <cell r="C2342" t="str">
            <v>Lewis County UTCCOMMERCIALRL002.0YXX001TEMPC</v>
          </cell>
          <cell r="K2342" t="str">
            <v>RL002.0YXX001TEMPC</v>
          </cell>
          <cell r="L2342" t="str">
            <v>2 YD TEMP</v>
          </cell>
          <cell r="U2342">
            <v>0</v>
          </cell>
          <cell r="V2342">
            <v>43.52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</row>
        <row r="2343">
          <cell r="C2343" t="str">
            <v>Lewis County UTCCOMMERCIALSP1-COMM</v>
          </cell>
          <cell r="K2343" t="str">
            <v>SP1-COMM</v>
          </cell>
          <cell r="L2343" t="str">
            <v>SPECIAL PICK UP 1 YD - CO</v>
          </cell>
          <cell r="U2343">
            <v>0</v>
          </cell>
          <cell r="V2343">
            <v>33.72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</row>
        <row r="2344">
          <cell r="C2344" t="str">
            <v>Lewis County UTCCOMMERCIALSP1.5-COMM</v>
          </cell>
          <cell r="K2344" t="str">
            <v>SP1.5-COMM</v>
          </cell>
          <cell r="L2344" t="str">
            <v xml:space="preserve">SPECIAL PICK UP 1.5 YD - </v>
          </cell>
          <cell r="U2344">
            <v>0</v>
          </cell>
          <cell r="V2344">
            <v>42.27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</row>
        <row r="2345">
          <cell r="C2345" t="str">
            <v>Lewis County UTCCOMMERCIALSP2-COMM</v>
          </cell>
          <cell r="K2345" t="str">
            <v>SP2-COMM</v>
          </cell>
          <cell r="L2345" t="str">
            <v>SPECIAL PICK UP 2 YD - CO</v>
          </cell>
          <cell r="U2345">
            <v>0</v>
          </cell>
          <cell r="V2345">
            <v>415.24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</row>
        <row r="2346">
          <cell r="C2346" t="str">
            <v>Lewis County UTCCOMMERCIALSP4-COMM</v>
          </cell>
          <cell r="K2346" t="str">
            <v>SP4-COMM</v>
          </cell>
          <cell r="L2346" t="str">
            <v>SPECIAL PICK UP 4 YD - CO</v>
          </cell>
          <cell r="U2346">
            <v>0</v>
          </cell>
          <cell r="V2346">
            <v>64.23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</row>
        <row r="2347">
          <cell r="C2347" t="str">
            <v>Lewis County UTCCOMMERCIALSP6-COMM</v>
          </cell>
          <cell r="K2347" t="str">
            <v>SP6-COMM</v>
          </cell>
          <cell r="L2347" t="str">
            <v>SPECIAL PICK UP 6 YD - CO</v>
          </cell>
          <cell r="U2347">
            <v>0</v>
          </cell>
          <cell r="V2347">
            <v>181.84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</row>
        <row r="2348">
          <cell r="C2348" t="str">
            <v>Lewis County UTCCOMMERCIALSPCL65-COMM</v>
          </cell>
          <cell r="K2348" t="str">
            <v>SPCL65-COMM</v>
          </cell>
          <cell r="L2348" t="str">
            <v>SPECIAL 65 GL - COMM</v>
          </cell>
          <cell r="U2348">
            <v>0</v>
          </cell>
          <cell r="V2348">
            <v>6.02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</row>
        <row r="2349">
          <cell r="C2349" t="str">
            <v>Lewis County UTCCOMMERCIALDISP-COMM</v>
          </cell>
          <cell r="K2349" t="str">
            <v>DISP-COMM</v>
          </cell>
          <cell r="L2349" t="str">
            <v>DISPOSAL FEE - COMM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</row>
        <row r="2350">
          <cell r="C2350" t="str">
            <v>Lewis County UTCCOMMERCIALDISPCMGL-COMM</v>
          </cell>
          <cell r="K2350" t="str">
            <v>DISPCMGL-COMM</v>
          </cell>
          <cell r="L2350" t="str">
            <v>DISPOSAL FEE COMINGLE - COMM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</row>
        <row r="2351">
          <cell r="C2351" t="str">
            <v>Commercial Recycle - Reg AreasCOMMERCIAL RECYCLERECCOMSVC</v>
          </cell>
          <cell r="K2351" t="str">
            <v>RECCOMSVC</v>
          </cell>
          <cell r="L2351" t="str">
            <v>COMMERCIAL RECYCLE SERVIC</v>
          </cell>
          <cell r="U2351">
            <v>0</v>
          </cell>
          <cell r="V2351">
            <v>365.4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</row>
        <row r="2352">
          <cell r="C2352" t="str">
            <v>Commercial Recycle - Reg AreasCOMMERCIAL RECYCLERL002.0Y1M001OCC</v>
          </cell>
          <cell r="K2352" t="str">
            <v>RL002.0Y1M001OCC</v>
          </cell>
          <cell r="L2352" t="str">
            <v>2 YD 1X MO OCC 1</v>
          </cell>
          <cell r="U2352">
            <v>0</v>
          </cell>
          <cell r="V2352">
            <v>672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</row>
        <row r="2353">
          <cell r="C2353" t="str">
            <v>Commercial Recycle - Reg AreasCOMMERCIAL RECYCLERL002.0Y1W001OCC</v>
          </cell>
          <cell r="K2353" t="str">
            <v>RL002.0Y1W001OCC</v>
          </cell>
          <cell r="L2353" t="str">
            <v>2 YD 1X WK OCC 1</v>
          </cell>
          <cell r="U2353">
            <v>0</v>
          </cell>
          <cell r="V2353">
            <v>11948.94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</row>
        <row r="2354">
          <cell r="C2354" t="str">
            <v>Commercial Recycle - Reg AreasCOMMERCIAL RECYCLERL002.0Y2W001OCC</v>
          </cell>
          <cell r="K2354" t="str">
            <v>RL002.0Y2W001OCC</v>
          </cell>
          <cell r="L2354" t="str">
            <v>2 YD 2X WK OCC 1</v>
          </cell>
          <cell r="U2354">
            <v>0</v>
          </cell>
          <cell r="V2354">
            <v>4414.8599999999997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</row>
        <row r="2355">
          <cell r="C2355" t="str">
            <v>Commercial Recycle - Reg AreasCOMMERCIAL RECYCLERL002.0Y3W001OCC</v>
          </cell>
          <cell r="K2355" t="str">
            <v>RL002.0Y3W001OCC</v>
          </cell>
          <cell r="L2355" t="str">
            <v>2 YD 3X WK OCC 1</v>
          </cell>
          <cell r="U2355">
            <v>0</v>
          </cell>
          <cell r="V2355">
            <v>3692.33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</row>
        <row r="2356">
          <cell r="C2356" t="str">
            <v>Commercial Recycle - Reg AreasCOMMERCIAL RECYCLERL002.0Y4W001OCC</v>
          </cell>
          <cell r="K2356" t="str">
            <v>RL002.0Y4W001OCC</v>
          </cell>
          <cell r="L2356" t="str">
            <v>2 YD 4X WK OCC 1</v>
          </cell>
          <cell r="U2356">
            <v>0</v>
          </cell>
          <cell r="V2356">
            <v>236.02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</row>
        <row r="2357">
          <cell r="C2357" t="str">
            <v>Commercial Recycle - Reg AreasCOMMERCIAL RECYCLERL002.0Y5W001OCC</v>
          </cell>
          <cell r="K2357" t="str">
            <v>RL002.0Y5W001OCC</v>
          </cell>
          <cell r="L2357" t="str">
            <v>2 YD 5X WK OCC 1</v>
          </cell>
          <cell r="U2357">
            <v>0</v>
          </cell>
          <cell r="V2357">
            <v>1712.85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</row>
        <row r="2358">
          <cell r="C2358" t="str">
            <v>Commercial Recycle - Reg AreasCOMMERCIAL RECYCLERL002.0YEO001OCC</v>
          </cell>
          <cell r="K2358" t="str">
            <v>RL002.0YEO001OCC</v>
          </cell>
          <cell r="L2358" t="str">
            <v>2 YD EOW OCC 1</v>
          </cell>
          <cell r="U2358">
            <v>0</v>
          </cell>
          <cell r="V2358">
            <v>2205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</row>
        <row r="2359">
          <cell r="C2359" t="str">
            <v>Commercial Recycle - Reg AreasCOMMERCIAL RECYCLESL065.0G1M001RECC</v>
          </cell>
          <cell r="K2359" t="str">
            <v>SL065.0G1M001RECC</v>
          </cell>
          <cell r="L2359" t="str">
            <v>65 GL 1X MO REC COMM 1</v>
          </cell>
          <cell r="U2359">
            <v>0</v>
          </cell>
          <cell r="V2359">
            <v>128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</row>
        <row r="2360">
          <cell r="C2360" t="str">
            <v>Commercial Recycle - Reg AreasCOMMERCIAL RECYCLESL065.0G1W001RECC</v>
          </cell>
          <cell r="K2360" t="str">
            <v>SL065.0G1W001RECC</v>
          </cell>
          <cell r="L2360" t="str">
            <v xml:space="preserve">65 GL 1X WK RECYCLE COMM </v>
          </cell>
          <cell r="U2360">
            <v>0</v>
          </cell>
          <cell r="V2360">
            <v>3144.05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</row>
        <row r="2361">
          <cell r="C2361" t="str">
            <v>Commercial Recycle - Reg AreasCOMMERCIAL RECYCLESL065.0GEO001RECC</v>
          </cell>
          <cell r="K2361" t="str">
            <v>SL065.0GEO001RECC</v>
          </cell>
          <cell r="L2361" t="str">
            <v>65 GL EOW REC COMM 1</v>
          </cell>
          <cell r="U2361">
            <v>0</v>
          </cell>
          <cell r="V2361">
            <v>756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</row>
        <row r="2362">
          <cell r="C2362" t="str">
            <v>Commercial Recycle - Reg AreasCOMMERCIAL RECYCLESL095.0G1M001RECC</v>
          </cell>
          <cell r="K2362" t="str">
            <v>SL095.0G1M001RECC</v>
          </cell>
          <cell r="L2362" t="str">
            <v>95 GL 1X MO REC COMM 1</v>
          </cell>
          <cell r="U2362">
            <v>0</v>
          </cell>
          <cell r="V2362">
            <v>34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</row>
        <row r="2363">
          <cell r="C2363" t="str">
            <v>Commercial Recycle - Reg AreasCOMMERCIAL RECYCLESL095.0G1W001RECC</v>
          </cell>
          <cell r="K2363" t="str">
            <v>SL095.0G1W001RECC</v>
          </cell>
          <cell r="L2363" t="str">
            <v>95 GL 1X WK REC COMM 1</v>
          </cell>
          <cell r="U2363">
            <v>0</v>
          </cell>
          <cell r="V2363">
            <v>312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</row>
        <row r="2364">
          <cell r="C2364" t="str">
            <v>Commercial Recycle - Reg AreasCOMMERCIAL RECYCLESL095.0GEO001RECC</v>
          </cell>
          <cell r="K2364" t="str">
            <v>SL095.0GEO001RECC</v>
          </cell>
          <cell r="L2364" t="str">
            <v>95 GL EOW REC COMM 1</v>
          </cell>
          <cell r="U2364">
            <v>0</v>
          </cell>
          <cell r="V2364">
            <v>132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</row>
        <row r="2365">
          <cell r="C2365" t="str">
            <v>Commercial Recycle - Reg AreasCOMMERCIAL RECYCLESL096.0G1M001BCMGLOUT</v>
          </cell>
          <cell r="K2365" t="str">
            <v>SL096.0G1M001BCMGLOUT</v>
          </cell>
          <cell r="L2365" t="str">
            <v>96 GL MTHLY BUS CMGL OUT</v>
          </cell>
          <cell r="U2365">
            <v>0</v>
          </cell>
          <cell r="V2365">
            <v>298.60000000000002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</row>
        <row r="2366">
          <cell r="C2366" t="str">
            <v>Commercial Recycle - Reg AreasCOMMERCIAL RECYCLESL096.0G1W001BCMGLOUT</v>
          </cell>
          <cell r="K2366" t="str">
            <v>SL096.0G1W001BCMGLOUT</v>
          </cell>
          <cell r="L2366" t="str">
            <v>96 GL WKLY BUS CMGL OUT</v>
          </cell>
          <cell r="U2366">
            <v>0</v>
          </cell>
          <cell r="V2366">
            <v>4493.63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</row>
        <row r="2367">
          <cell r="C2367" t="str">
            <v>Commercial Recycle - Reg AreasCOMMERCIAL RECYCLESL096.0GEO001BCMGLOUT</v>
          </cell>
          <cell r="K2367" t="str">
            <v>SL096.0GEO001BCMGLOUT</v>
          </cell>
          <cell r="L2367" t="str">
            <v>96 GL EOW BUS CMGL OUT</v>
          </cell>
          <cell r="U2367">
            <v>0</v>
          </cell>
          <cell r="V2367">
            <v>1491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</row>
        <row r="2368">
          <cell r="C2368" t="str">
            <v>Commercial Recycle - Reg AreasCOMMERCIAL RECYCLEEXTRAYDGREC-COMM</v>
          </cell>
          <cell r="K2368" t="str">
            <v>EXTRAYDGREC-COMM</v>
          </cell>
          <cell r="L2368" t="str">
            <v>EXTRA YDG RECY - COMM</v>
          </cell>
          <cell r="U2368">
            <v>0</v>
          </cell>
          <cell r="V2368">
            <v>126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</row>
        <row r="2369">
          <cell r="C2369" t="str">
            <v>Commercial Recycle - Reg AreasCOMMERCIAL RECYCLESP65REC-COM</v>
          </cell>
          <cell r="K2369" t="str">
            <v>SP65REC-COM</v>
          </cell>
          <cell r="L2369" t="str">
            <v>SPECIAL PICKUP 65 GAL REC - COM</v>
          </cell>
          <cell r="U2369">
            <v>0</v>
          </cell>
          <cell r="V2369">
            <v>5.9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</row>
        <row r="2370">
          <cell r="C2370" t="str">
            <v>Lewis County UTCPAYMENTSCC-KOL</v>
          </cell>
          <cell r="K2370" t="str">
            <v>CC-KOL</v>
          </cell>
          <cell r="L2370" t="str">
            <v>ONLINE PAYMENT-CC</v>
          </cell>
          <cell r="U2370">
            <v>0</v>
          </cell>
          <cell r="V2370">
            <v>-8783.14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</row>
        <row r="2371">
          <cell r="C2371" t="str">
            <v>Lewis County UTCPAYMENTSPAY</v>
          </cell>
          <cell r="K2371" t="str">
            <v>PAY</v>
          </cell>
          <cell r="L2371" t="str">
            <v>PAYMENT THANK YOU</v>
          </cell>
          <cell r="U2371">
            <v>0</v>
          </cell>
          <cell r="V2371">
            <v>-668.65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</row>
        <row r="2372">
          <cell r="C2372" t="str">
            <v>Lewis County UTCPAYMENTSPAY-CFREE</v>
          </cell>
          <cell r="K2372" t="str">
            <v>PAY-CFREE</v>
          </cell>
          <cell r="L2372" t="str">
            <v>CHECKFREE PAYMENT</v>
          </cell>
          <cell r="U2372">
            <v>0</v>
          </cell>
          <cell r="V2372">
            <v>-2674.89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</row>
        <row r="2373">
          <cell r="C2373" t="str">
            <v>Lewis County UTCPAYMENTSPAY-KOL</v>
          </cell>
          <cell r="K2373" t="str">
            <v>PAY-KOL</v>
          </cell>
          <cell r="L2373" t="str">
            <v>PAYMENT-THANK YOU - OL</v>
          </cell>
          <cell r="U2373">
            <v>0</v>
          </cell>
          <cell r="V2373">
            <v>-3939.76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</row>
        <row r="2374">
          <cell r="C2374" t="str">
            <v>Lewis County UTCPAYMENTSPAY-RPPS</v>
          </cell>
          <cell r="K2374" t="str">
            <v>PAY-RPPS</v>
          </cell>
          <cell r="L2374" t="str">
            <v>RPPS MASTERCARD PAYMENT</v>
          </cell>
          <cell r="U2374">
            <v>0</v>
          </cell>
          <cell r="V2374">
            <v>-527.04999999999995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</row>
        <row r="2375">
          <cell r="C2375" t="str">
            <v>Lewis County UTCPAYMENTSPAYMET</v>
          </cell>
          <cell r="K2375" t="str">
            <v>PAYMET</v>
          </cell>
          <cell r="L2375" t="str">
            <v>METAVANTE ONLINE PAYMENT</v>
          </cell>
          <cell r="U2375">
            <v>0</v>
          </cell>
          <cell r="V2375">
            <v>-1239.55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</row>
        <row r="2376">
          <cell r="C2376" t="str">
            <v>Lewis County UTCPAYMENTSPAYPNCL</v>
          </cell>
          <cell r="K2376" t="str">
            <v>PAYPNCL</v>
          </cell>
          <cell r="L2376" t="str">
            <v>PAYMENT THANK YOU!</v>
          </cell>
          <cell r="U2376">
            <v>0</v>
          </cell>
          <cell r="V2376">
            <v>-11346.58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</row>
        <row r="2377">
          <cell r="C2377" t="str">
            <v>Lewis County UTCPAYMENTSRET-KOL</v>
          </cell>
          <cell r="K2377" t="str">
            <v>RET-KOL</v>
          </cell>
          <cell r="L2377" t="str">
            <v>ONLINE PAYMENT RETURN</v>
          </cell>
          <cell r="U2377">
            <v>0</v>
          </cell>
          <cell r="V2377">
            <v>43.47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</row>
        <row r="2378">
          <cell r="C2378" t="str">
            <v>Lewis County UTCPAYMENTSCC-KOL</v>
          </cell>
          <cell r="K2378" t="str">
            <v>CC-KOL</v>
          </cell>
          <cell r="L2378" t="str">
            <v>ONLINE PAYMENT-CC</v>
          </cell>
          <cell r="U2378">
            <v>0</v>
          </cell>
          <cell r="V2378">
            <v>-3598.08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</row>
        <row r="2379">
          <cell r="C2379" t="str">
            <v>Lewis County UTCPAYMENTSCCREF-KOL</v>
          </cell>
          <cell r="K2379" t="str">
            <v>CCREF-KOL</v>
          </cell>
          <cell r="L2379" t="str">
            <v>CREDIT CARD REFUND</v>
          </cell>
          <cell r="U2379">
            <v>0</v>
          </cell>
          <cell r="V2379">
            <v>21.66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</row>
        <row r="2380">
          <cell r="C2380" t="str">
            <v>Lewis County UTCPAYMENTSPAY</v>
          </cell>
          <cell r="K2380" t="str">
            <v>PAY</v>
          </cell>
          <cell r="L2380" t="str">
            <v>PAYMENT THANK YOU</v>
          </cell>
          <cell r="U2380">
            <v>0</v>
          </cell>
          <cell r="V2380">
            <v>-243.77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</row>
        <row r="2381">
          <cell r="C2381" t="str">
            <v>Lewis County UTCPAYMENTSPAY-CFREE</v>
          </cell>
          <cell r="K2381" t="str">
            <v>PAY-CFREE</v>
          </cell>
          <cell r="L2381" t="str">
            <v>CHECKFREE PAYMENT</v>
          </cell>
          <cell r="U2381">
            <v>0</v>
          </cell>
          <cell r="V2381">
            <v>-283.47000000000003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</row>
        <row r="2382">
          <cell r="C2382" t="str">
            <v>Lewis County UTCPAYMENTSPAY-KOL</v>
          </cell>
          <cell r="K2382" t="str">
            <v>PAY-KOL</v>
          </cell>
          <cell r="L2382" t="str">
            <v>PAYMENT-THANK YOU - OL</v>
          </cell>
          <cell r="U2382">
            <v>0</v>
          </cell>
          <cell r="V2382">
            <v>-633.79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</row>
        <row r="2383">
          <cell r="C2383" t="str">
            <v>Lewis County UTCPAYMENTSPAY-RPPS</v>
          </cell>
          <cell r="K2383" t="str">
            <v>PAY-RPPS</v>
          </cell>
          <cell r="L2383" t="str">
            <v>RPPS MASTERCARD PAYMENT</v>
          </cell>
          <cell r="U2383">
            <v>0</v>
          </cell>
          <cell r="V2383">
            <v>-122.13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</row>
        <row r="2384">
          <cell r="C2384" t="str">
            <v>Lewis County UTCPAYMENTSPAYMET</v>
          </cell>
          <cell r="K2384" t="str">
            <v>PAYMET</v>
          </cell>
          <cell r="L2384" t="str">
            <v>METAVANTE ONLINE PAYMENT</v>
          </cell>
          <cell r="U2384">
            <v>0</v>
          </cell>
          <cell r="V2384">
            <v>-64.540000000000006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</row>
        <row r="2385">
          <cell r="C2385" t="str">
            <v>Lewis County UTCPAYMENTSPAYPNCL</v>
          </cell>
          <cell r="K2385" t="str">
            <v>PAYPNCL</v>
          </cell>
          <cell r="L2385" t="str">
            <v>PAYMENT THANK YOU!</v>
          </cell>
          <cell r="U2385">
            <v>0</v>
          </cell>
          <cell r="V2385">
            <v>-504.94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</row>
        <row r="2386">
          <cell r="C2386" t="str">
            <v>Lewis County UTCPAYMENTSRET-KOL</v>
          </cell>
          <cell r="K2386" t="str">
            <v>RET-KOL</v>
          </cell>
          <cell r="L2386" t="str">
            <v>ONLINE PAYMENT RETURN</v>
          </cell>
          <cell r="U2386">
            <v>0</v>
          </cell>
          <cell r="V2386">
            <v>157.31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</row>
        <row r="2387">
          <cell r="C2387" t="str">
            <v>Lewis County UTCPAYMENTSCC-KOL</v>
          </cell>
          <cell r="K2387" t="str">
            <v>CC-KOL</v>
          </cell>
          <cell r="L2387" t="str">
            <v>ONLINE PAYMENT-CC</v>
          </cell>
          <cell r="U2387">
            <v>0</v>
          </cell>
          <cell r="V2387">
            <v>-42731.55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</row>
        <row r="2388">
          <cell r="C2388" t="str">
            <v>Lewis County UTCPAYMENTSCCREF-KOL</v>
          </cell>
          <cell r="K2388" t="str">
            <v>CCREF-KOL</v>
          </cell>
          <cell r="L2388" t="str">
            <v>CREDIT CARD REFUND</v>
          </cell>
          <cell r="U2388">
            <v>0</v>
          </cell>
          <cell r="V2388">
            <v>313.04000000000002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</row>
        <row r="2389">
          <cell r="C2389" t="str">
            <v>Lewis County UTCPAYMENTSPAY</v>
          </cell>
          <cell r="K2389" t="str">
            <v>PAY</v>
          </cell>
          <cell r="L2389" t="str">
            <v>PAYMENT THANK YOU</v>
          </cell>
          <cell r="U2389">
            <v>0</v>
          </cell>
          <cell r="V2389">
            <v>-44406.01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</row>
        <row r="2390">
          <cell r="C2390" t="str">
            <v>Lewis County UTCPAYMENTSPAY-CFREE</v>
          </cell>
          <cell r="K2390" t="str">
            <v>PAY-CFREE</v>
          </cell>
          <cell r="L2390" t="str">
            <v>CHECKFREE PAYMENT</v>
          </cell>
          <cell r="U2390">
            <v>0</v>
          </cell>
          <cell r="V2390">
            <v>-4088.84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</row>
        <row r="2391">
          <cell r="C2391" t="str">
            <v>Lewis County UTCPAYMENTSPAY-KOL</v>
          </cell>
          <cell r="K2391" t="str">
            <v>PAY-KOL</v>
          </cell>
          <cell r="L2391" t="str">
            <v>PAYMENT-THANK YOU - OL</v>
          </cell>
          <cell r="U2391">
            <v>0</v>
          </cell>
          <cell r="V2391">
            <v>-21610.73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</row>
        <row r="2392">
          <cell r="C2392" t="str">
            <v>Lewis County UTCPAYMENTSPAY-NATL</v>
          </cell>
          <cell r="K2392" t="str">
            <v>PAY-NATL</v>
          </cell>
          <cell r="L2392" t="str">
            <v>PAYMENT THANK YOU</v>
          </cell>
          <cell r="U2392">
            <v>0</v>
          </cell>
          <cell r="V2392">
            <v>-658.31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</row>
        <row r="2393">
          <cell r="C2393" t="str">
            <v>Lewis County UTCPAYMENTSPAY-OAK</v>
          </cell>
          <cell r="K2393" t="str">
            <v>PAY-OAK</v>
          </cell>
          <cell r="L2393" t="str">
            <v>OAKLEAF PAYMENT</v>
          </cell>
          <cell r="U2393">
            <v>0</v>
          </cell>
          <cell r="V2393">
            <v>-610.99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</row>
        <row r="2394">
          <cell r="C2394" t="str">
            <v>Lewis County UTCPAYMENTSPAY-ORCC</v>
          </cell>
          <cell r="K2394" t="str">
            <v>PAY-ORCC</v>
          </cell>
          <cell r="L2394" t="str">
            <v>ORCC PAYMENT</v>
          </cell>
          <cell r="U2394">
            <v>0</v>
          </cell>
          <cell r="V2394">
            <v>-87.54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</row>
        <row r="2395">
          <cell r="C2395" t="str">
            <v>Lewis County UTCPAYMENTSPAY-RPPS</v>
          </cell>
          <cell r="K2395" t="str">
            <v>PAY-RPPS</v>
          </cell>
          <cell r="L2395" t="str">
            <v>RPPS MASTERCARD PAYMENT</v>
          </cell>
          <cell r="U2395">
            <v>0</v>
          </cell>
          <cell r="V2395">
            <v>-1099.32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</row>
        <row r="2396">
          <cell r="C2396" t="str">
            <v>Lewis County UTCPAYMENTSPAYMET</v>
          </cell>
          <cell r="K2396" t="str">
            <v>PAYMET</v>
          </cell>
          <cell r="L2396" t="str">
            <v>METAVANTE ONLINE PAYMENT</v>
          </cell>
          <cell r="U2396">
            <v>0</v>
          </cell>
          <cell r="V2396">
            <v>-2304.5500000000002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</row>
        <row r="2397">
          <cell r="C2397" t="str">
            <v>Lewis County UTCPAYMENTSPAYPNCL</v>
          </cell>
          <cell r="K2397" t="str">
            <v>PAYPNCL</v>
          </cell>
          <cell r="L2397" t="str">
            <v>PAYMENT THANK YOU!</v>
          </cell>
          <cell r="U2397">
            <v>0</v>
          </cell>
          <cell r="V2397">
            <v>-98685.759999999995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</row>
        <row r="2398">
          <cell r="C2398" t="str">
            <v>Lewis County UTCPAYMENTSRET-KOL</v>
          </cell>
          <cell r="K2398" t="str">
            <v>RET-KOL</v>
          </cell>
          <cell r="L2398" t="str">
            <v>ONLINE PAYMENT RETURN</v>
          </cell>
          <cell r="U2398">
            <v>0</v>
          </cell>
          <cell r="V2398">
            <v>15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</row>
        <row r="2399">
          <cell r="C2399" t="str">
            <v>Lewis County UTCRESIDENTIALDRIVEIN-RES</v>
          </cell>
          <cell r="K2399" t="str">
            <v>DRIVEIN-RES</v>
          </cell>
          <cell r="L2399" t="str">
            <v>DRIVE IN SERVICE - RES</v>
          </cell>
          <cell r="U2399">
            <v>0</v>
          </cell>
          <cell r="V2399">
            <v>1.75</v>
          </cell>
          <cell r="W2399">
            <v>1.75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</row>
        <row r="2400">
          <cell r="C2400" t="str">
            <v>Lewis County UTCRESIDENTIALSL065.0G1M001NOREC</v>
          </cell>
          <cell r="K2400" t="str">
            <v>SL065.0G1M001NOREC</v>
          </cell>
          <cell r="L2400" t="str">
            <v>65 GL 1X MO NO RECY 1</v>
          </cell>
          <cell r="U2400">
            <v>0</v>
          </cell>
          <cell r="V2400">
            <v>-4.335</v>
          </cell>
          <cell r="W2400">
            <v>-4.33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</row>
        <row r="2401">
          <cell r="C2401" t="str">
            <v>Lewis County UTCRESIDENTIALSL065.0G1W001NOREC</v>
          </cell>
          <cell r="K2401" t="str">
            <v>SL065.0G1W001NOREC</v>
          </cell>
          <cell r="L2401" t="str">
            <v>65 GL 1X WK NO RECY 1</v>
          </cell>
          <cell r="U2401">
            <v>0</v>
          </cell>
          <cell r="V2401">
            <v>-28.855</v>
          </cell>
          <cell r="W2401">
            <v>-28.855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</row>
        <row r="2402">
          <cell r="C2402" t="str">
            <v>Lewis County UTCRESIDENTIALSL065.0G1W001WREC</v>
          </cell>
          <cell r="K2402" t="str">
            <v>SL065.0G1W001WREC</v>
          </cell>
          <cell r="L2402" t="str">
            <v>65 GL 1X WK W/RECY 1</v>
          </cell>
          <cell r="U2402">
            <v>0</v>
          </cell>
          <cell r="V2402">
            <v>-20.98</v>
          </cell>
          <cell r="W2402">
            <v>-20.98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</row>
        <row r="2403">
          <cell r="C2403" t="str">
            <v>Lewis County UTCRESIDENTIALSL065.0GEO001NOREC</v>
          </cell>
          <cell r="K2403" t="str">
            <v>SL065.0GEO001NOREC</v>
          </cell>
          <cell r="L2403" t="str">
            <v>65 GL EOW NO RECY 1</v>
          </cell>
          <cell r="U2403">
            <v>0</v>
          </cell>
          <cell r="V2403">
            <v>-17.425000000000001</v>
          </cell>
          <cell r="W2403">
            <v>-17.425000000000001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</row>
        <row r="2404">
          <cell r="C2404" t="str">
            <v>Lewis County UTCRESIDENTIALSL065.0GEO001WREC</v>
          </cell>
          <cell r="K2404" t="str">
            <v>SL065.0GEO001WREC</v>
          </cell>
          <cell r="L2404" t="str">
            <v>65 GL EOW W/RECY 1</v>
          </cell>
          <cell r="U2404">
            <v>0</v>
          </cell>
          <cell r="V2404">
            <v>-6.97</v>
          </cell>
          <cell r="W2404">
            <v>-6.97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</row>
        <row r="2405">
          <cell r="C2405" t="str">
            <v>Lewis County UTCRESIDENTIALSL095.0G1M001NOREC</v>
          </cell>
          <cell r="K2405" t="str">
            <v>SL095.0G1M001NOREC</v>
          </cell>
          <cell r="L2405" t="str">
            <v>95 GL 1X MO NO RECY 1</v>
          </cell>
          <cell r="U2405">
            <v>0</v>
          </cell>
          <cell r="V2405">
            <v>-5.375</v>
          </cell>
          <cell r="W2405">
            <v>-5.37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</row>
        <row r="2406">
          <cell r="C2406" t="str">
            <v>Lewis County UTCRESIDENTIALSL095.0G1W001NOREC</v>
          </cell>
          <cell r="K2406" t="str">
            <v>SL095.0G1W001NOREC</v>
          </cell>
          <cell r="L2406" t="str">
            <v>95 GL 1X WK NO RECY 1</v>
          </cell>
          <cell r="U2406">
            <v>0</v>
          </cell>
          <cell r="V2406">
            <v>-24.035</v>
          </cell>
          <cell r="W2406">
            <v>-24.035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</row>
        <row r="2407">
          <cell r="C2407" t="str">
            <v>Lewis County UTCRESIDENTIALSL095.0G1W001WREC</v>
          </cell>
          <cell r="K2407" t="str">
            <v>SL095.0G1W001WREC</v>
          </cell>
          <cell r="L2407" t="str">
            <v>95 GL 1X WK W/RECY 1</v>
          </cell>
          <cell r="U2407">
            <v>0</v>
          </cell>
          <cell r="V2407">
            <v>-24.035</v>
          </cell>
          <cell r="W2407">
            <v>-24.035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</row>
        <row r="2408">
          <cell r="C2408" t="str">
            <v>Lewis County UTCRESIDENTIALEXTRA-RES</v>
          </cell>
          <cell r="K2408" t="str">
            <v>EXTRA-RES</v>
          </cell>
          <cell r="L2408" t="str">
            <v>EXTRA CAN, BAG, BOX - RES</v>
          </cell>
          <cell r="U2408">
            <v>0</v>
          </cell>
          <cell r="V2408">
            <v>18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</row>
        <row r="2409">
          <cell r="C2409" t="str">
            <v>Lewis County UTCRESIDENTIALOC-RES</v>
          </cell>
          <cell r="K2409" t="str">
            <v>OC-RES</v>
          </cell>
          <cell r="L2409" t="str">
            <v>ON CALL SERVICE - RES</v>
          </cell>
          <cell r="U2409">
            <v>0</v>
          </cell>
          <cell r="V2409">
            <v>6.32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</row>
        <row r="2410">
          <cell r="C2410" t="str">
            <v>Lewis County UTCRESIDENTIALPDBAG-RES</v>
          </cell>
          <cell r="K2410" t="str">
            <v>PDBAG-RES</v>
          </cell>
          <cell r="L2410" t="str">
            <v>PREPAID BAG - RES</v>
          </cell>
          <cell r="U2410">
            <v>0</v>
          </cell>
          <cell r="V2410">
            <v>22.5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</row>
        <row r="2411">
          <cell r="C2411" t="str">
            <v>Lewis County UTCRESIDENTIALREDEL-RES</v>
          </cell>
          <cell r="K2411" t="str">
            <v>REDEL-RES</v>
          </cell>
          <cell r="L2411" t="str">
            <v>REDELIVER FEE - RES</v>
          </cell>
          <cell r="U2411">
            <v>0</v>
          </cell>
          <cell r="V2411">
            <v>22.3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</row>
        <row r="2412">
          <cell r="C2412" t="str">
            <v>Lewis County UTCRESIDENTIALREINSTATE-RES</v>
          </cell>
          <cell r="K2412" t="str">
            <v>REINSTATE-RES</v>
          </cell>
          <cell r="L2412" t="str">
            <v>REINSTATE FEE - RES</v>
          </cell>
          <cell r="U2412">
            <v>0</v>
          </cell>
          <cell r="V2412">
            <v>3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</row>
        <row r="2413">
          <cell r="C2413" t="str">
            <v>Lewis County UTCRESIDENTIALSL065.0G1M001WREC</v>
          </cell>
          <cell r="K2413" t="str">
            <v>SL065.0G1M001WREC</v>
          </cell>
          <cell r="L2413" t="str">
            <v>65 GL 1X MO W/RECY 1</v>
          </cell>
          <cell r="U2413">
            <v>0</v>
          </cell>
          <cell r="V2413">
            <v>-26.01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</row>
        <row r="2414">
          <cell r="C2414" t="str">
            <v>Lewis County UTCRESIDENTIALSP65-RES</v>
          </cell>
          <cell r="K2414" t="str">
            <v>SP65-RES</v>
          </cell>
          <cell r="L2414" t="str">
            <v>SPECIAL PICK UP 65 GL - R</v>
          </cell>
          <cell r="U2414">
            <v>0</v>
          </cell>
          <cell r="V2414">
            <v>18.96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</row>
        <row r="2415">
          <cell r="C2415" t="str">
            <v>Lewis County UTCRESIDENTIALSP95-RES</v>
          </cell>
          <cell r="K2415" t="str">
            <v>SP95-RES</v>
          </cell>
          <cell r="L2415" t="str">
            <v>SPECIAL PICK UP 95 GL - R</v>
          </cell>
          <cell r="U2415">
            <v>0</v>
          </cell>
          <cell r="V2415">
            <v>6.32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</row>
        <row r="2416">
          <cell r="C2416" t="str">
            <v>Lewis County UTCRESIDENTIALDRIVEIN-RES</v>
          </cell>
          <cell r="K2416" t="str">
            <v>DRIVEIN-RES</v>
          </cell>
          <cell r="L2416" t="str">
            <v>DRIVE IN SERVICE - RES</v>
          </cell>
          <cell r="U2416">
            <v>0</v>
          </cell>
          <cell r="V2416">
            <v>7</v>
          </cell>
          <cell r="W2416">
            <v>7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</row>
        <row r="2417">
          <cell r="C2417" t="str">
            <v>Lewis County UTCRESIDENTIALDRIVEIN1-RES</v>
          </cell>
          <cell r="K2417" t="str">
            <v>DRIVEIN1-RES</v>
          </cell>
          <cell r="L2417" t="str">
            <v>DRIVE IN 1 - RES</v>
          </cell>
          <cell r="U2417">
            <v>0</v>
          </cell>
          <cell r="V2417">
            <v>19.25</v>
          </cell>
          <cell r="W2417">
            <v>19.25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</row>
        <row r="2418">
          <cell r="C2418" t="str">
            <v>Lewis County UTCRESIDENTIALEMPLOYEER</v>
          </cell>
          <cell r="K2418" t="str">
            <v>EMPLOYEER</v>
          </cell>
          <cell r="L2418" t="str">
            <v>EMPLOYEE SERVICE RES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</row>
        <row r="2419">
          <cell r="C2419" t="str">
            <v>Lewis County UTCRESIDENTIALROLL1RES</v>
          </cell>
          <cell r="K2419" t="str">
            <v>ROLL1RES</v>
          </cell>
          <cell r="L2419" t="str">
            <v>CART ROLL OUT 1 - RES</v>
          </cell>
          <cell r="U2419">
            <v>0</v>
          </cell>
          <cell r="V2419">
            <v>2.27</v>
          </cell>
          <cell r="W2419">
            <v>2.27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</row>
        <row r="2420">
          <cell r="C2420" t="str">
            <v>Lewis County UTCRESIDENTIALSL065.0G1M001NOREC</v>
          </cell>
          <cell r="K2420" t="str">
            <v>SL065.0G1M001NOREC</v>
          </cell>
          <cell r="L2420" t="str">
            <v>65 GL 1X MO NO RECY 1</v>
          </cell>
          <cell r="U2420">
            <v>0</v>
          </cell>
          <cell r="V2420">
            <v>225.42</v>
          </cell>
          <cell r="W2420">
            <v>225.42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</row>
        <row r="2421">
          <cell r="C2421" t="str">
            <v>Lewis County UTCRESIDENTIALSL065.0G1M001WREC</v>
          </cell>
          <cell r="K2421" t="str">
            <v>SL065.0G1M001WREC</v>
          </cell>
          <cell r="L2421" t="str">
            <v>65 GL 1X MO W/RECY 1</v>
          </cell>
          <cell r="U2421">
            <v>0</v>
          </cell>
          <cell r="V2421">
            <v>86.7</v>
          </cell>
          <cell r="W2421">
            <v>86.7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</row>
        <row r="2422">
          <cell r="C2422" t="str">
            <v>Lewis County UTCRESIDENTIALSL065.0G1W001NOREC</v>
          </cell>
          <cell r="K2422" t="str">
            <v>SL065.0G1W001NOREC</v>
          </cell>
          <cell r="L2422" t="str">
            <v>65 GL 1X WK NO RECY 1</v>
          </cell>
          <cell r="U2422">
            <v>0</v>
          </cell>
          <cell r="V2422">
            <v>2535.96</v>
          </cell>
          <cell r="W2422">
            <v>2535.96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</row>
        <row r="2423">
          <cell r="C2423" t="str">
            <v>Lewis County UTCRESIDENTIALSL065.0G1W001WREC</v>
          </cell>
          <cell r="K2423" t="str">
            <v>SL065.0G1W001WREC</v>
          </cell>
          <cell r="L2423" t="str">
            <v>65 GL 1X WK W/RECY 1</v>
          </cell>
          <cell r="U2423">
            <v>0</v>
          </cell>
          <cell r="V2423">
            <v>870.67499999999995</v>
          </cell>
          <cell r="W2423">
            <v>870.67499999999995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</row>
        <row r="2424">
          <cell r="C2424" t="str">
            <v>Lewis County UTCRESIDENTIALSL065.0GEO001NOREC</v>
          </cell>
          <cell r="K2424" t="str">
            <v>SL065.0GEO001NOREC</v>
          </cell>
          <cell r="L2424" t="str">
            <v>65 GL EOW NO RECY 1</v>
          </cell>
          <cell r="U2424">
            <v>0</v>
          </cell>
          <cell r="V2424">
            <v>1596.13</v>
          </cell>
          <cell r="W2424">
            <v>1596.13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</row>
        <row r="2425">
          <cell r="C2425" t="str">
            <v>Lewis County UTCRESIDENTIALSL065.0GEO001WREC</v>
          </cell>
          <cell r="K2425" t="str">
            <v>SL065.0GEO001WREC</v>
          </cell>
          <cell r="L2425" t="str">
            <v>65 GL EOW W/RECY 1</v>
          </cell>
          <cell r="U2425">
            <v>0</v>
          </cell>
          <cell r="V2425">
            <v>815.49</v>
          </cell>
          <cell r="W2425">
            <v>815.49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</row>
        <row r="2426">
          <cell r="C2426" t="str">
            <v>Lewis County UTCRESIDENTIALSL095.0G1M001NOREC</v>
          </cell>
          <cell r="K2426" t="str">
            <v>SL095.0G1M001NOREC</v>
          </cell>
          <cell r="L2426" t="str">
            <v>95 GL 1X MO NO RECY 1</v>
          </cell>
          <cell r="U2426">
            <v>0</v>
          </cell>
          <cell r="V2426">
            <v>59.125</v>
          </cell>
          <cell r="W2426">
            <v>59.125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</row>
        <row r="2427">
          <cell r="C2427" t="str">
            <v>Lewis County UTCRESIDENTIALSL095.0G1M001WREC</v>
          </cell>
          <cell r="K2427" t="str">
            <v>SL095.0G1M001WREC</v>
          </cell>
          <cell r="L2427" t="str">
            <v>95 GL 1X MO W/RECY 1</v>
          </cell>
          <cell r="U2427">
            <v>0</v>
          </cell>
          <cell r="V2427">
            <v>16.125</v>
          </cell>
          <cell r="W2427">
            <v>16.125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</row>
        <row r="2428">
          <cell r="C2428" t="str">
            <v>Lewis County UTCRESIDENTIALSL095.0G1W001NOREC</v>
          </cell>
          <cell r="K2428" t="str">
            <v>SL095.0G1W001NOREC</v>
          </cell>
          <cell r="L2428" t="str">
            <v>95 GL 1X WK NO RECY 1</v>
          </cell>
          <cell r="U2428">
            <v>0</v>
          </cell>
          <cell r="V2428">
            <v>1294.5250000000001</v>
          </cell>
          <cell r="W2428">
            <v>1294.5250000000001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</row>
        <row r="2429">
          <cell r="C2429" t="str">
            <v>Lewis County UTCRESIDENTIALSL095.0G1W001WREC</v>
          </cell>
          <cell r="K2429" t="str">
            <v>SL095.0G1W001WREC</v>
          </cell>
          <cell r="L2429" t="str">
            <v>95 GL 1X WK W/RECY 1</v>
          </cell>
          <cell r="U2429">
            <v>0</v>
          </cell>
          <cell r="V2429">
            <v>549.4</v>
          </cell>
          <cell r="W2429">
            <v>549.4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</row>
        <row r="2430">
          <cell r="C2430" t="str">
            <v>Lewis County UTCRESIDENTIALSL095.0GEO001NOREC</v>
          </cell>
          <cell r="K2430" t="str">
            <v>SL095.0GEO001NOREC</v>
          </cell>
          <cell r="L2430" t="str">
            <v>95 GL EOW NO RECY 1</v>
          </cell>
          <cell r="U2430">
            <v>0</v>
          </cell>
          <cell r="V2430">
            <v>246.215</v>
          </cell>
          <cell r="W2430">
            <v>246.215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</row>
        <row r="2431">
          <cell r="C2431" t="str">
            <v>Lewis County UTCRESIDENTIALSL095.0GEO001WREC</v>
          </cell>
          <cell r="K2431" t="str">
            <v>SL095.0GEO001WREC</v>
          </cell>
          <cell r="L2431" t="str">
            <v>95 GL EOW W/RECY 1</v>
          </cell>
          <cell r="U2431">
            <v>0</v>
          </cell>
          <cell r="V2431">
            <v>160.57499999999999</v>
          </cell>
          <cell r="W2431">
            <v>160.57499999999999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</row>
        <row r="2432">
          <cell r="C2432" t="str">
            <v>Lewis County UTCRESIDENTIALEXTRA-RES</v>
          </cell>
          <cell r="K2432" t="str">
            <v>EXTRA-RES</v>
          </cell>
          <cell r="L2432" t="str">
            <v>EXTRA CAN, BAG, BOX - RES</v>
          </cell>
          <cell r="U2432">
            <v>0</v>
          </cell>
          <cell r="V2432">
            <v>36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</row>
        <row r="2433">
          <cell r="C2433" t="str">
            <v>Lewis County UTCRESIDENTIALSL065.0GEO001WREC</v>
          </cell>
          <cell r="K2433" t="str">
            <v>SL065.0GEO001WREC</v>
          </cell>
          <cell r="L2433" t="str">
            <v>65 GL EOW W/RECY 1</v>
          </cell>
          <cell r="U2433">
            <v>0</v>
          </cell>
          <cell r="V2433">
            <v>-6.97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</row>
        <row r="2434">
          <cell r="C2434" t="str">
            <v>Lewis County UTCRESIDENTIALSP95-RES</v>
          </cell>
          <cell r="K2434" t="str">
            <v>SP95-RES</v>
          </cell>
          <cell r="L2434" t="str">
            <v>SPECIAL PICK UP 95 GL - R</v>
          </cell>
          <cell r="U2434">
            <v>0</v>
          </cell>
          <cell r="V2434">
            <v>6.32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</row>
        <row r="2435">
          <cell r="C2435" t="str">
            <v>Lewis County UTCRESIDENTIALGWRES</v>
          </cell>
          <cell r="K2435" t="str">
            <v>GWRES</v>
          </cell>
          <cell r="L2435" t="str">
            <v>GREENWASTE SERVICE - RES</v>
          </cell>
          <cell r="U2435">
            <v>0</v>
          </cell>
          <cell r="V2435">
            <v>14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</row>
        <row r="2436">
          <cell r="C2436" t="str">
            <v>Lewis County UTCRESIDENTIALEXTRA-RES</v>
          </cell>
          <cell r="K2436" t="str">
            <v>EXTRA-RES</v>
          </cell>
          <cell r="L2436" t="str">
            <v>EXTRA CAN, BAG, BOX - RES</v>
          </cell>
          <cell r="U2436">
            <v>0</v>
          </cell>
          <cell r="V2436">
            <v>13.5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</row>
        <row r="2437">
          <cell r="C2437" t="str">
            <v>Lewis County UTCRESIDENTIALREINSTATE-RES</v>
          </cell>
          <cell r="K2437" t="str">
            <v>REINSTATE-RES</v>
          </cell>
          <cell r="L2437" t="str">
            <v>REINSTATE FEE - RES</v>
          </cell>
          <cell r="U2437">
            <v>0</v>
          </cell>
          <cell r="V2437">
            <v>6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</row>
        <row r="2438">
          <cell r="C2438" t="str">
            <v>Lewis County UTCRESIDENTIALDISP-RES</v>
          </cell>
          <cell r="K2438" t="str">
            <v>DISP-RES</v>
          </cell>
          <cell r="L2438" t="str">
            <v>DISPOSAL FEE -RES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</row>
        <row r="2439">
          <cell r="C2439" t="str">
            <v>Lewis County UTCRESIDENTIALDISPCMGL-RES</v>
          </cell>
          <cell r="K2439" t="str">
            <v>DISPCMGL-RES</v>
          </cell>
          <cell r="L2439" t="str">
            <v>DISPOSAL COMINGLE - RES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</row>
        <row r="2440">
          <cell r="C2440" t="str">
            <v>Lewis County UTCROLLOFFRENT20MO-RO</v>
          </cell>
          <cell r="K2440" t="str">
            <v>RENT20MO-RO</v>
          </cell>
          <cell r="L2440" t="str">
            <v>RENTAL FEE 20 YD MONTHLY</v>
          </cell>
          <cell r="U2440">
            <v>0</v>
          </cell>
          <cell r="V2440">
            <v>995.5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</row>
        <row r="2441">
          <cell r="C2441" t="str">
            <v>Lewis County UTCROLLOFFRENT30MO-RO</v>
          </cell>
          <cell r="K2441" t="str">
            <v>RENT30MO-RO</v>
          </cell>
          <cell r="L2441" t="str">
            <v>RENTAL FEE 30 YD MONTHLY</v>
          </cell>
          <cell r="U2441">
            <v>0</v>
          </cell>
          <cell r="V2441">
            <v>1267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</row>
        <row r="2442">
          <cell r="C2442" t="str">
            <v>Lewis County UTCROLLOFFRENT40MO-RO</v>
          </cell>
          <cell r="K2442" t="str">
            <v>RENT40MO-RO</v>
          </cell>
          <cell r="L2442" t="str">
            <v>RENTAL FEE 40 YD MONTHLY</v>
          </cell>
          <cell r="U2442">
            <v>0</v>
          </cell>
          <cell r="V2442">
            <v>2073.4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</row>
        <row r="2443">
          <cell r="C2443" t="str">
            <v>Lewis County UTCROLLOFFDEL40TEMP-RO</v>
          </cell>
          <cell r="K2443" t="str">
            <v>DEL40TEMP-RO</v>
          </cell>
          <cell r="L2443" t="str">
            <v>DELIVERY FEE 40 YD TEMP -</v>
          </cell>
          <cell r="U2443">
            <v>0</v>
          </cell>
          <cell r="V2443">
            <v>131.65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</row>
        <row r="2444">
          <cell r="C2444" t="str">
            <v>Lewis County UTCROLLOFFDISP-RO</v>
          </cell>
          <cell r="K2444" t="str">
            <v>DISP-RO</v>
          </cell>
          <cell r="L2444" t="str">
            <v>DISPOSAL CHARGE - RO</v>
          </cell>
          <cell r="U2444">
            <v>0</v>
          </cell>
          <cell r="V2444">
            <v>32386.5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</row>
        <row r="2445">
          <cell r="C2445" t="str">
            <v>Lewis County UTCROLLOFFDISPGW-RO</v>
          </cell>
          <cell r="K2445" t="str">
            <v>DISPGW-RO</v>
          </cell>
          <cell r="L2445" t="str">
            <v>DISPOSAL FEE GREENWASTE -</v>
          </cell>
          <cell r="U2445">
            <v>0</v>
          </cell>
          <cell r="V2445">
            <v>412.2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</row>
        <row r="2446">
          <cell r="C2446" t="str">
            <v>Lewis County UTCROLLOFFDISPITEM-RO</v>
          </cell>
          <cell r="K2446" t="str">
            <v>DISPITEM-RO</v>
          </cell>
          <cell r="L2446" t="str">
            <v>DISPOSAL FEE ITEM - RO</v>
          </cell>
          <cell r="U2446">
            <v>0</v>
          </cell>
          <cell r="V2446">
            <v>1812.05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</row>
        <row r="2447">
          <cell r="C2447" t="str">
            <v>Lewis County UTCROLLOFFEXWGHT-RO</v>
          </cell>
          <cell r="K2447" t="str">
            <v>EXWGHT-RO</v>
          </cell>
          <cell r="L2447" t="str">
            <v>EXCESS WEIGHT - RO</v>
          </cell>
          <cell r="U2447">
            <v>0</v>
          </cell>
          <cell r="V2447">
            <v>63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</row>
        <row r="2448">
          <cell r="C2448" t="str">
            <v>Lewis County UTCROLLOFFFINAL20TEMP-RO</v>
          </cell>
          <cell r="K2448" t="str">
            <v>FINAL20TEMP-RO</v>
          </cell>
          <cell r="L2448" t="str">
            <v>FINAL PULL 20 YD TEMP - R</v>
          </cell>
          <cell r="U2448">
            <v>0</v>
          </cell>
          <cell r="V2448">
            <v>169.54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</row>
        <row r="2449">
          <cell r="C2449" t="str">
            <v>Lewis County UTCROLLOFFHAUL20-RO</v>
          </cell>
          <cell r="K2449" t="str">
            <v>HAUL20-RO</v>
          </cell>
          <cell r="L2449" t="str">
            <v>HAUL 20 YD - RO</v>
          </cell>
          <cell r="U2449">
            <v>0</v>
          </cell>
          <cell r="V2449">
            <v>2658.29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</row>
        <row r="2450">
          <cell r="C2450" t="str">
            <v>Lewis County UTCROLLOFFHAUL20TEMP-RO</v>
          </cell>
          <cell r="K2450" t="str">
            <v>HAUL20TEMP-RO</v>
          </cell>
          <cell r="L2450" t="str">
            <v>HAUL 20 YD TEMP - RO</v>
          </cell>
          <cell r="U2450">
            <v>0</v>
          </cell>
          <cell r="V2450">
            <v>508.62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</row>
        <row r="2451">
          <cell r="C2451" t="str">
            <v>Lewis County UTCROLLOFFHAUL30-CP</v>
          </cell>
          <cell r="K2451" t="str">
            <v>HAUL30-CP</v>
          </cell>
          <cell r="L2451" t="str">
            <v>COMPACTOR HAUL 30 YD</v>
          </cell>
          <cell r="U2451">
            <v>0</v>
          </cell>
          <cell r="V2451">
            <v>477.3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</row>
        <row r="2452">
          <cell r="C2452" t="str">
            <v>Lewis County UTCROLLOFFHAUL30-RO</v>
          </cell>
          <cell r="K2452" t="str">
            <v>HAUL30-RO</v>
          </cell>
          <cell r="L2452" t="str">
            <v>HAUL 30 YD - RO</v>
          </cell>
          <cell r="U2452">
            <v>0</v>
          </cell>
          <cell r="V2452">
            <v>2882.01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</row>
        <row r="2453">
          <cell r="C2453" t="str">
            <v>Lewis County UTCROLLOFFHAUL30TEMP-RO</v>
          </cell>
          <cell r="K2453" t="str">
            <v>HAUL30TEMP-RO</v>
          </cell>
          <cell r="L2453" t="str">
            <v>HAUL 30 YD TEMP - RO</v>
          </cell>
          <cell r="U2453">
            <v>0</v>
          </cell>
          <cell r="V2453">
            <v>743.88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</row>
        <row r="2454">
          <cell r="C2454" t="str">
            <v>Lewis County UTCROLLOFFHAUL40-CP</v>
          </cell>
          <cell r="K2454" t="str">
            <v>HAUL40-CP</v>
          </cell>
          <cell r="L2454" t="str">
            <v>COMPACTOR HAUL 40 YD</v>
          </cell>
          <cell r="U2454">
            <v>0</v>
          </cell>
          <cell r="V2454">
            <v>1481.1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</row>
        <row r="2455">
          <cell r="C2455" t="str">
            <v>Lewis County UTCROLLOFFHAUL40-RO</v>
          </cell>
          <cell r="K2455" t="str">
            <v>HAUL40-RO</v>
          </cell>
          <cell r="L2455" t="str">
            <v>HAUL 40 YD - RO</v>
          </cell>
          <cell r="U2455">
            <v>0</v>
          </cell>
          <cell r="V2455">
            <v>553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</row>
        <row r="2456">
          <cell r="C2456" t="str">
            <v>Lewis County UTCROLLOFFMILE-RO</v>
          </cell>
          <cell r="K2456" t="str">
            <v>MILE-RO</v>
          </cell>
          <cell r="L2456" t="str">
            <v>MILEAGE FEE - RO</v>
          </cell>
          <cell r="U2456">
            <v>0</v>
          </cell>
          <cell r="V2456">
            <v>1106.68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</row>
        <row r="2457">
          <cell r="C2457" t="str">
            <v>Lewis County UTCROLLOFFRENT20TEMP-RO</v>
          </cell>
          <cell r="K2457" t="str">
            <v>RENT20TEMP-RO</v>
          </cell>
          <cell r="L2457" t="str">
            <v>RENTAL FEE 20 YD TEMP - R</v>
          </cell>
          <cell r="U2457">
            <v>0</v>
          </cell>
          <cell r="V2457">
            <v>307.31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</row>
        <row r="2458">
          <cell r="C2458" t="str">
            <v>Lewis County UTCROLLOFFRENT30TEMP-RO</v>
          </cell>
          <cell r="K2458" t="str">
            <v>RENT30TEMP-RO</v>
          </cell>
          <cell r="L2458" t="str">
            <v>RENTAL FEE 30 YD TEMP - R</v>
          </cell>
          <cell r="U2458">
            <v>0</v>
          </cell>
          <cell r="V2458">
            <v>275.87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</row>
        <row r="2459">
          <cell r="C2459" t="str">
            <v>Lewis County UTCROLLOFFRENT40TEMP-RO</v>
          </cell>
          <cell r="K2459" t="str">
            <v>RENT40TEMP-RO</v>
          </cell>
          <cell r="L2459" t="str">
            <v>RENTAL FEE 40 YD TEMP - R</v>
          </cell>
          <cell r="U2459">
            <v>0</v>
          </cell>
          <cell r="V2459">
            <v>115.06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</row>
        <row r="2460">
          <cell r="C2460" t="str">
            <v>Lewis County UTCROLLOFFTIME-RO</v>
          </cell>
          <cell r="K2460" t="str">
            <v>TIME-RO</v>
          </cell>
          <cell r="L2460" t="str">
            <v>TIME FEE - RO</v>
          </cell>
          <cell r="U2460">
            <v>0</v>
          </cell>
          <cell r="V2460">
            <v>79.2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</row>
        <row r="2461">
          <cell r="C2461" t="str">
            <v>Commercial Recycle - Reg AreasROLLOFFTIMEREC-RO</v>
          </cell>
          <cell r="K2461" t="str">
            <v>TIMEREC-RO</v>
          </cell>
          <cell r="L2461" t="str">
            <v>TIME RECYCLE ROLL OFF</v>
          </cell>
          <cell r="U2461">
            <v>0</v>
          </cell>
          <cell r="V2461">
            <v>252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</row>
        <row r="2462">
          <cell r="C2462" t="str">
            <v>Lewis County UTCSURCLFUEL-COM</v>
          </cell>
          <cell r="K2462" t="str">
            <v>LFUEL-COM</v>
          </cell>
          <cell r="L2462" t="str">
            <v>FUEL &amp; MATERIAL SURCHARGE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</row>
        <row r="2463">
          <cell r="C2463" t="str">
            <v>Lewis County UTCSURCLFUEL-RES</v>
          </cell>
          <cell r="K2463" t="str">
            <v>LFUEL-RES</v>
          </cell>
          <cell r="L2463" t="str">
            <v>FUEL &amp; MATERIAL SURCHARGE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</row>
        <row r="2464">
          <cell r="C2464" t="str">
            <v>Lewis County UTCSURCLFUEL-COM</v>
          </cell>
          <cell r="K2464" t="str">
            <v>LFUEL-COM</v>
          </cell>
          <cell r="L2464" t="str">
            <v>FUEL &amp; MATERIAL SURCHARGE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</row>
        <row r="2465">
          <cell r="C2465" t="str">
            <v>Lewis County UTCSURCLFUEL-RES</v>
          </cell>
          <cell r="K2465" t="str">
            <v>LFUEL-RES</v>
          </cell>
          <cell r="L2465" t="str">
            <v>FUEL &amp; MATERIAL SURCHARGE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</row>
        <row r="2466">
          <cell r="C2466" t="str">
            <v>Lewis County UTCSURCLFUEL-RES</v>
          </cell>
          <cell r="K2466" t="str">
            <v>LFUEL-RES</v>
          </cell>
          <cell r="L2466" t="str">
            <v>FUEL &amp; MATERIAL SURCHARGE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</row>
        <row r="2467">
          <cell r="C2467" t="str">
            <v>Lewis County UTCSURCLFUEL-ACCT ADJ</v>
          </cell>
          <cell r="K2467" t="str">
            <v>LFUEL-ACCT ADJ</v>
          </cell>
          <cell r="L2467" t="str">
            <v>FUEL &amp; MATERIAL SURCHARGE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</row>
        <row r="2468">
          <cell r="C2468" t="str">
            <v>Lewis County UTCSURCLFUEL-RES</v>
          </cell>
          <cell r="K2468" t="str">
            <v>LFUEL-RES</v>
          </cell>
          <cell r="L2468" t="str">
            <v>FUEL &amp; MATERIAL SURCHARGE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</row>
        <row r="2469">
          <cell r="C2469" t="str">
            <v>Lewis County UTCSURCLFUEL-RO</v>
          </cell>
          <cell r="K2469" t="str">
            <v>LFUEL-RO</v>
          </cell>
          <cell r="L2469" t="str">
            <v>FUEL &amp; MATERIAL SURCHARGE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</row>
        <row r="2470">
          <cell r="C2470" t="str">
            <v>Lewis County UTCSURCLFUEL-RO</v>
          </cell>
          <cell r="K2470" t="str">
            <v>LFUEL-RO</v>
          </cell>
          <cell r="L2470" t="str">
            <v>FUEL &amp; MATERIAL SURCHARGE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</row>
        <row r="2471">
          <cell r="C2471" t="str">
            <v>Lewis County UTCTAXESLEWIS COUNTY REFUSE TAX</v>
          </cell>
          <cell r="K2471" t="str">
            <v>LEWIS COUNTY REFUSE TAX</v>
          </cell>
          <cell r="L2471" t="str">
            <v>3.6% WA STATE REFUSE TAX</v>
          </cell>
          <cell r="U2471">
            <v>0</v>
          </cell>
          <cell r="V2471">
            <v>3.87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</row>
        <row r="2472">
          <cell r="C2472" t="str">
            <v>Lewis County UTCTAXESLEWIS COUNTY REFUSE TAX</v>
          </cell>
          <cell r="K2472" t="str">
            <v>LEWIS COUNTY REFUSE TAX</v>
          </cell>
          <cell r="L2472" t="str">
            <v>3.6% WA STATE REFUSE TAX</v>
          </cell>
          <cell r="U2472">
            <v>0</v>
          </cell>
          <cell r="V2472">
            <v>4061.24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</row>
        <row r="2473">
          <cell r="C2473" t="str">
            <v>Lewis County UTCTAXESLEWIS COUNTY STATE SALES</v>
          </cell>
          <cell r="K2473" t="str">
            <v>LEWIS COUNTY STATE SALES</v>
          </cell>
          <cell r="L2473" t="str">
            <v>7.8% WA STATE SALES TAX</v>
          </cell>
          <cell r="U2473">
            <v>0</v>
          </cell>
          <cell r="V2473">
            <v>4.24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</row>
        <row r="2474">
          <cell r="C2474" t="str">
            <v>Lewis County UTCTAXESLEWIS COUNTY REFUSE TAX</v>
          </cell>
          <cell r="K2474" t="str">
            <v>LEWIS COUNTY REFUSE TAX</v>
          </cell>
          <cell r="L2474" t="str">
            <v>3.6% WA STATE REFUSE TAX</v>
          </cell>
          <cell r="U2474">
            <v>0</v>
          </cell>
          <cell r="V2474">
            <v>-6.64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</row>
        <row r="2475">
          <cell r="C2475" t="str">
            <v>Lewis County UTCTAXESLEWIS COUNTY STATE SALES</v>
          </cell>
          <cell r="K2475" t="str">
            <v>LEWIS COUNTY STATE SALES</v>
          </cell>
          <cell r="L2475" t="str">
            <v>7.8% WA STATE SALES TAX</v>
          </cell>
          <cell r="U2475">
            <v>0</v>
          </cell>
          <cell r="V2475">
            <v>1.74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</row>
        <row r="2476">
          <cell r="C2476" t="str">
            <v>Lewis County UTCTAXESLEWIS COUNTY REFUSE TAX</v>
          </cell>
          <cell r="K2476" t="str">
            <v>LEWIS COUNTY REFUSE TAX</v>
          </cell>
          <cell r="L2476" t="str">
            <v>3.6% WA STATE REFUSE TAX</v>
          </cell>
          <cell r="U2476">
            <v>0</v>
          </cell>
          <cell r="V2476">
            <v>611.48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</row>
        <row r="2477">
          <cell r="C2477" t="str">
            <v>Lewis County UTCTAXESLEWIS COUNTY REFUSE TAX</v>
          </cell>
          <cell r="K2477" t="str">
            <v>LEWIS COUNTY REFUSE TAX</v>
          </cell>
          <cell r="L2477" t="str">
            <v>3.6% WA STATE REFUSE TAX</v>
          </cell>
          <cell r="U2477">
            <v>0</v>
          </cell>
          <cell r="V2477">
            <v>1751.57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</row>
        <row r="2478">
          <cell r="C2478" t="str">
            <v>Lewis County UTCTAXESLEWIS COUNTY STATE SALES</v>
          </cell>
          <cell r="K2478" t="str">
            <v>LEWIS COUNTY STATE SALES</v>
          </cell>
          <cell r="L2478" t="str">
            <v>7.8% WA STATE SALES TAX</v>
          </cell>
          <cell r="U2478">
            <v>0</v>
          </cell>
          <cell r="V2478">
            <v>391.35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</row>
        <row r="2479">
          <cell r="C2479" t="str">
            <v>MortonACCOUNTING ADJUSTMENTSMM</v>
          </cell>
          <cell r="K2479" t="str">
            <v>MM</v>
          </cell>
          <cell r="L2479" t="str">
            <v>ADJUST BALANCE (MM)</v>
          </cell>
          <cell r="U2479">
            <v>0</v>
          </cell>
          <cell r="V2479">
            <v>-2.75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</row>
        <row r="2480">
          <cell r="C2480" t="str">
            <v>MortonACCOUNTING ADJUSTMENTSFINCHG</v>
          </cell>
          <cell r="K2480" t="str">
            <v>FINCHG</v>
          </cell>
          <cell r="L2480" t="str">
            <v>LATE FEE</v>
          </cell>
          <cell r="U2480">
            <v>0</v>
          </cell>
          <cell r="V2480">
            <v>8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</row>
        <row r="2481">
          <cell r="C2481" t="str">
            <v>MortonACCOUNTING ADJUSTMENTSFINCHG</v>
          </cell>
          <cell r="K2481" t="str">
            <v>FINCHG</v>
          </cell>
          <cell r="L2481" t="str">
            <v>LATE FEE</v>
          </cell>
          <cell r="U2481">
            <v>0</v>
          </cell>
          <cell r="V2481">
            <v>34.19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</row>
        <row r="2482">
          <cell r="C2482" t="str">
            <v>MortonCOMMERCIALACCESS-COMM</v>
          </cell>
          <cell r="K2482" t="str">
            <v>ACCESS-COMM</v>
          </cell>
          <cell r="L2482" t="str">
            <v>ACCESS FEE - COMM</v>
          </cell>
          <cell r="U2482">
            <v>0</v>
          </cell>
          <cell r="V2482">
            <v>1.6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</row>
        <row r="2483">
          <cell r="C2483" t="str">
            <v>MortonCOMMERCIALDONATIONC</v>
          </cell>
          <cell r="K2483" t="str">
            <v>DONATIONC</v>
          </cell>
          <cell r="L2483" t="str">
            <v>DONATED SERVICE COMM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</row>
        <row r="2484">
          <cell r="C2484" t="str">
            <v>MortonCOMMERCIALFL001.0YEO001</v>
          </cell>
          <cell r="K2484" t="str">
            <v>FL001.0YEO001</v>
          </cell>
          <cell r="L2484" t="str">
            <v>1 YD EOW 1</v>
          </cell>
          <cell r="U2484">
            <v>0</v>
          </cell>
          <cell r="V2484">
            <v>88.38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</row>
        <row r="2485">
          <cell r="C2485" t="str">
            <v>MortonCOMMERCIALFL002.0YEO001</v>
          </cell>
          <cell r="K2485" t="str">
            <v>FL002.0YEO001</v>
          </cell>
          <cell r="L2485" t="str">
            <v>2 YD EOW 1</v>
          </cell>
          <cell r="U2485">
            <v>0</v>
          </cell>
          <cell r="V2485">
            <v>154.04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</row>
        <row r="2486">
          <cell r="C2486" t="str">
            <v>MortonCOMMERCIALFL003.0Y1W001</v>
          </cell>
          <cell r="K2486" t="str">
            <v>FL003.0Y1W001</v>
          </cell>
          <cell r="L2486" t="str">
            <v>3 YD 1X WK 1</v>
          </cell>
          <cell r="U2486">
            <v>0</v>
          </cell>
          <cell r="V2486">
            <v>807.84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</row>
        <row r="2487">
          <cell r="C2487" t="str">
            <v>MortonCOMMERCIALFL003.0YEO001</v>
          </cell>
          <cell r="K2487" t="str">
            <v>FL003.0YEO001</v>
          </cell>
          <cell r="L2487" t="str">
            <v>3 YD EOW 1</v>
          </cell>
          <cell r="U2487">
            <v>0</v>
          </cell>
          <cell r="V2487">
            <v>326.85000000000002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</row>
        <row r="2488">
          <cell r="C2488" t="str">
            <v>MortonCOMMERCIALFL004.0Y1W001</v>
          </cell>
          <cell r="K2488" t="str">
            <v>FL004.0Y1W001</v>
          </cell>
          <cell r="L2488" t="str">
            <v>4 YD 1X WK 1</v>
          </cell>
          <cell r="U2488">
            <v>0</v>
          </cell>
          <cell r="V2488">
            <v>481.46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</row>
        <row r="2489">
          <cell r="C2489" t="str">
            <v>MortonCOMMERCIALFL004.0YEO001</v>
          </cell>
          <cell r="K2489" t="str">
            <v>FL004.0YEO001</v>
          </cell>
          <cell r="L2489" t="str">
            <v>4 YD EOW 1</v>
          </cell>
          <cell r="U2489">
            <v>0</v>
          </cell>
          <cell r="V2489">
            <v>257.98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</row>
        <row r="2490">
          <cell r="C2490" t="str">
            <v>MortonCOMMERCIALFL006.0Y1W001</v>
          </cell>
          <cell r="K2490" t="str">
            <v>FL006.0Y1W001</v>
          </cell>
          <cell r="L2490" t="str">
            <v>6 YD 1X WK 1</v>
          </cell>
          <cell r="U2490">
            <v>0</v>
          </cell>
          <cell r="V2490">
            <v>1712.25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</row>
        <row r="2491">
          <cell r="C2491" t="str">
            <v>MortonCOMMERCIALFL006.0YEO001</v>
          </cell>
          <cell r="K2491" t="str">
            <v>FL006.0YEO001</v>
          </cell>
          <cell r="L2491" t="str">
            <v>6 YD EOW 1</v>
          </cell>
          <cell r="U2491">
            <v>0</v>
          </cell>
          <cell r="V2491">
            <v>365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</row>
        <row r="2492">
          <cell r="C2492" t="str">
            <v>MortonCOMMERCIALRL001.0Y1W001</v>
          </cell>
          <cell r="K2492" t="str">
            <v>RL001.0Y1W001</v>
          </cell>
          <cell r="L2492" t="str">
            <v>1 YD 1X WK 1</v>
          </cell>
          <cell r="U2492">
            <v>0</v>
          </cell>
          <cell r="V2492">
            <v>325.12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</row>
        <row r="2493">
          <cell r="C2493" t="str">
            <v>MortonCOMMERCIALRL001.0YEO001</v>
          </cell>
          <cell r="K2493" t="str">
            <v>RL001.0YEO001</v>
          </cell>
          <cell r="L2493" t="str">
            <v>1 YD EOW 1</v>
          </cell>
          <cell r="U2493">
            <v>0</v>
          </cell>
          <cell r="V2493">
            <v>88.38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</row>
        <row r="2494">
          <cell r="C2494" t="str">
            <v>MortonCOMMERCIALRL001.5Y1W001</v>
          </cell>
          <cell r="K2494" t="str">
            <v>RL001.5Y1W001</v>
          </cell>
          <cell r="L2494" t="str">
            <v>1.5 YD 1X WK 1</v>
          </cell>
          <cell r="U2494">
            <v>0</v>
          </cell>
          <cell r="V2494">
            <v>224.78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</row>
        <row r="2495">
          <cell r="C2495" t="str">
            <v>MortonCOMMERCIALRL001.5YEO001</v>
          </cell>
          <cell r="K2495" t="str">
            <v>RL001.5YEO001</v>
          </cell>
          <cell r="L2495" t="str">
            <v>1.5 YD EOW 1</v>
          </cell>
          <cell r="U2495">
            <v>0</v>
          </cell>
          <cell r="V2495">
            <v>61.33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</row>
        <row r="2496">
          <cell r="C2496" t="str">
            <v>MortonCOMMERCIALRL002.0Y1W001</v>
          </cell>
          <cell r="K2496" t="str">
            <v>RL002.0Y1W001</v>
          </cell>
          <cell r="L2496" t="str">
            <v>2 YD 1X WK 1</v>
          </cell>
          <cell r="U2496">
            <v>0</v>
          </cell>
          <cell r="V2496">
            <v>562.88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</row>
        <row r="2497">
          <cell r="C2497" t="str">
            <v>MortonCOMMERCIALRL002.0YEO001</v>
          </cell>
          <cell r="K2497" t="str">
            <v>RL002.0YEO001</v>
          </cell>
          <cell r="L2497" t="str">
            <v>2 YD EOW 1</v>
          </cell>
          <cell r="U2497">
            <v>0</v>
          </cell>
          <cell r="V2497">
            <v>308.08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</row>
        <row r="2498">
          <cell r="C2498" t="str">
            <v>MortonCOMMERCIALSL065.0G1W001NORECC</v>
          </cell>
          <cell r="K2498" t="str">
            <v>SL065.0G1W001NORECC</v>
          </cell>
          <cell r="L2498" t="str">
            <v xml:space="preserve">65 GL 1X WK NO RECY COMM </v>
          </cell>
          <cell r="U2498">
            <v>0</v>
          </cell>
          <cell r="V2498">
            <v>408.51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</row>
        <row r="2499">
          <cell r="C2499" t="str">
            <v>MortonCOMMERCIALSL065.0GEO001NORECC</v>
          </cell>
          <cell r="K2499" t="str">
            <v>SL065.0GEO001NORECC</v>
          </cell>
          <cell r="L2499" t="str">
            <v>65 GL EOW NO RECY COMM 1</v>
          </cell>
          <cell r="U2499">
            <v>0</v>
          </cell>
          <cell r="V2499">
            <v>427.11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</row>
        <row r="2500">
          <cell r="C2500" t="str">
            <v>MortonCOMMERCIALSL095.0G1W001NORECC</v>
          </cell>
          <cell r="K2500" t="str">
            <v>SL095.0G1W001NORECC</v>
          </cell>
          <cell r="L2500" t="str">
            <v xml:space="preserve">95 GL 1X WK NO RECY COMM </v>
          </cell>
          <cell r="U2500">
            <v>0</v>
          </cell>
          <cell r="V2500">
            <v>430.04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</row>
        <row r="2501">
          <cell r="C2501" t="str">
            <v>MortonCOMMERCIALSL095.0GEO001NORECC</v>
          </cell>
          <cell r="K2501" t="str">
            <v>SL095.0GEO001NORECC</v>
          </cell>
          <cell r="L2501" t="str">
            <v>95 GL EOW NO RECY COMM 1</v>
          </cell>
          <cell r="U2501">
            <v>0</v>
          </cell>
          <cell r="V2501">
            <v>22.67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</row>
        <row r="2502">
          <cell r="C2502" t="str">
            <v>MortonCOMMERCIALCANCOUNT65-COMM</v>
          </cell>
          <cell r="K2502" t="str">
            <v>CANCOUNT65-COMM</v>
          </cell>
          <cell r="L2502" t="str">
            <v>CAN COUNT 65 GL - COMM</v>
          </cell>
          <cell r="U2502">
            <v>0</v>
          </cell>
          <cell r="V2502">
            <v>144.30000000000001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</row>
        <row r="2503">
          <cell r="C2503" t="str">
            <v>MortonCOMMERCIALREINSTATE-COMM</v>
          </cell>
          <cell r="K2503" t="str">
            <v>REINSTATE-COMM</v>
          </cell>
          <cell r="L2503" t="str">
            <v>REINSTATE FEE - COMM</v>
          </cell>
          <cell r="U2503">
            <v>0</v>
          </cell>
          <cell r="V2503">
            <v>15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</row>
        <row r="2504">
          <cell r="C2504" t="str">
            <v>MortonCOMMERCIAL RECYCLERL002.0Y1M001OCC</v>
          </cell>
          <cell r="K2504" t="str">
            <v>RL002.0Y1M001OCC</v>
          </cell>
          <cell r="L2504" t="str">
            <v>2 YD 1X MO OCC 1</v>
          </cell>
          <cell r="U2504">
            <v>0</v>
          </cell>
          <cell r="V2504">
            <v>84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</row>
        <row r="2505">
          <cell r="C2505" t="str">
            <v>MortonCOMMERCIAL RECYCLESL095.0GEO001RECC</v>
          </cell>
          <cell r="K2505" t="str">
            <v>SL095.0GEO001RECC</v>
          </cell>
          <cell r="L2505" t="str">
            <v>95 GL EOW REC COMM 1</v>
          </cell>
          <cell r="U2505">
            <v>0</v>
          </cell>
          <cell r="V2505">
            <v>22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</row>
        <row r="2506">
          <cell r="C2506" t="str">
            <v>MortonCOMMERCIAL RECYCLESL096.0G1M001BCMGLOUT</v>
          </cell>
          <cell r="K2506" t="str">
            <v>SL096.0G1M001BCMGLOUT</v>
          </cell>
          <cell r="L2506" t="str">
            <v>96 GL MTHLY BUS CMGL OUT</v>
          </cell>
          <cell r="U2506">
            <v>0</v>
          </cell>
          <cell r="V2506">
            <v>32.07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</row>
        <row r="2507">
          <cell r="C2507" t="str">
            <v>MortonCOMMERCIAL RECYCLESL096.0GEO001BCMGLOUT</v>
          </cell>
          <cell r="K2507" t="str">
            <v>SL096.0GEO001BCMGLOUT</v>
          </cell>
          <cell r="L2507" t="str">
            <v>96 GL EOW BUS CMGL OUT</v>
          </cell>
          <cell r="U2507">
            <v>0</v>
          </cell>
          <cell r="V2507">
            <v>126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</row>
        <row r="2508">
          <cell r="C2508" t="str">
            <v>MortonPAYMENTSCC-KOL</v>
          </cell>
          <cell r="K2508" t="str">
            <v>CC-KOL</v>
          </cell>
          <cell r="L2508" t="str">
            <v>ONLINE PAYMENT-CC</v>
          </cell>
          <cell r="U2508">
            <v>0</v>
          </cell>
          <cell r="V2508">
            <v>-1874.79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</row>
        <row r="2509">
          <cell r="C2509" t="str">
            <v>MortonPAYMENTSPAY</v>
          </cell>
          <cell r="K2509" t="str">
            <v>PAY</v>
          </cell>
          <cell r="L2509" t="str">
            <v>PAYMENT THANK YOU</v>
          </cell>
          <cell r="U2509">
            <v>0</v>
          </cell>
          <cell r="V2509">
            <v>-13.27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</row>
        <row r="2510">
          <cell r="C2510" t="str">
            <v>MortonPAYMENTSPAY-CFREE</v>
          </cell>
          <cell r="K2510" t="str">
            <v>PAY-CFREE</v>
          </cell>
          <cell r="L2510" t="str">
            <v>CHECKFREE PAYMENT</v>
          </cell>
          <cell r="U2510">
            <v>0</v>
          </cell>
          <cell r="V2510">
            <v>-556.99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</row>
        <row r="2511">
          <cell r="C2511" t="str">
            <v>MortonPAYMENTSPAY-KOL</v>
          </cell>
          <cell r="K2511" t="str">
            <v>PAY-KOL</v>
          </cell>
          <cell r="L2511" t="str">
            <v>PAYMENT-THANK YOU - OL</v>
          </cell>
          <cell r="U2511">
            <v>0</v>
          </cell>
          <cell r="V2511">
            <v>-522.58000000000004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</row>
        <row r="2512">
          <cell r="C2512" t="str">
            <v>MortonPAYMENTSPAYMET</v>
          </cell>
          <cell r="K2512" t="str">
            <v>PAYMET</v>
          </cell>
          <cell r="L2512" t="str">
            <v>METAVANTE ONLINE PAYMENT</v>
          </cell>
          <cell r="U2512">
            <v>0</v>
          </cell>
          <cell r="V2512">
            <v>-471.98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</row>
        <row r="2513">
          <cell r="C2513" t="str">
            <v>MortonPAYMENTSPAYPNCL</v>
          </cell>
          <cell r="K2513" t="str">
            <v>PAYPNCL</v>
          </cell>
          <cell r="L2513" t="str">
            <v>PAYMENT THANK YOU!</v>
          </cell>
          <cell r="U2513">
            <v>0</v>
          </cell>
          <cell r="V2513">
            <v>-3302.92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</row>
        <row r="2514">
          <cell r="C2514" t="str">
            <v>MortonPAYMENTSCC-KOL</v>
          </cell>
          <cell r="K2514" t="str">
            <v>CC-KOL</v>
          </cell>
          <cell r="L2514" t="str">
            <v>ONLINE PAYMENT-CC</v>
          </cell>
          <cell r="U2514">
            <v>0</v>
          </cell>
          <cell r="V2514">
            <v>-1255.3599999999999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</row>
        <row r="2515">
          <cell r="C2515" t="str">
            <v>MortonPAYMENTSCCREF-KOL</v>
          </cell>
          <cell r="K2515" t="str">
            <v>CCREF-KOL</v>
          </cell>
          <cell r="L2515" t="str">
            <v>CREDIT CARD REFUND</v>
          </cell>
          <cell r="U2515">
            <v>0</v>
          </cell>
          <cell r="V2515">
            <v>22.98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</row>
        <row r="2516">
          <cell r="C2516" t="str">
            <v>MortonPAYMENTSPAY-CFREE</v>
          </cell>
          <cell r="K2516" t="str">
            <v>PAY-CFREE</v>
          </cell>
          <cell r="L2516" t="str">
            <v>CHECKFREE PAYMENT</v>
          </cell>
          <cell r="U2516">
            <v>0</v>
          </cell>
          <cell r="V2516">
            <v>-38.29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</row>
        <row r="2517">
          <cell r="C2517" t="str">
            <v>MortonPAYMENTSPAY-KOL</v>
          </cell>
          <cell r="K2517" t="str">
            <v>PAY-KOL</v>
          </cell>
          <cell r="L2517" t="str">
            <v>PAYMENT-THANK YOU - OL</v>
          </cell>
          <cell r="U2517">
            <v>0</v>
          </cell>
          <cell r="V2517">
            <v>-60.54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</row>
        <row r="2518">
          <cell r="C2518" t="str">
            <v>MortonPAYMENTSPAYPNCL</v>
          </cell>
          <cell r="K2518" t="str">
            <v>PAYPNCL</v>
          </cell>
          <cell r="L2518" t="str">
            <v>PAYMENT THANK YOU!</v>
          </cell>
          <cell r="U2518">
            <v>0</v>
          </cell>
          <cell r="V2518">
            <v>-218.16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</row>
        <row r="2519">
          <cell r="C2519" t="str">
            <v>MortonPAYMENTSCC-KOL</v>
          </cell>
          <cell r="K2519" t="str">
            <v>CC-KOL</v>
          </cell>
          <cell r="L2519" t="str">
            <v>ONLINE PAYMENT-CC</v>
          </cell>
          <cell r="U2519">
            <v>0</v>
          </cell>
          <cell r="V2519">
            <v>-2238.1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</row>
        <row r="2520">
          <cell r="C2520" t="str">
            <v>MortonPAYMENTSPAY</v>
          </cell>
          <cell r="K2520" t="str">
            <v>PAY</v>
          </cell>
          <cell r="L2520" t="str">
            <v>PAYMENT THANK YOU</v>
          </cell>
          <cell r="U2520">
            <v>0</v>
          </cell>
          <cell r="V2520">
            <v>-234.98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</row>
        <row r="2521">
          <cell r="C2521" t="str">
            <v>MortonPAYMENTSPAY-CFREE</v>
          </cell>
          <cell r="K2521" t="str">
            <v>PAY-CFREE</v>
          </cell>
          <cell r="L2521" t="str">
            <v>CHECKFREE PAYMENT</v>
          </cell>
          <cell r="U2521">
            <v>0</v>
          </cell>
          <cell r="V2521">
            <v>-470.54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</row>
        <row r="2522">
          <cell r="C2522" t="str">
            <v>MortonPAYMENTSPAY-KOL</v>
          </cell>
          <cell r="K2522" t="str">
            <v>PAY-KOL</v>
          </cell>
          <cell r="L2522" t="str">
            <v>PAYMENT-THANK YOU - OL</v>
          </cell>
          <cell r="U2522">
            <v>0</v>
          </cell>
          <cell r="V2522">
            <v>-1091.98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</row>
        <row r="2523">
          <cell r="C2523" t="str">
            <v>MortonPAYMENTSPAY-OAK</v>
          </cell>
          <cell r="K2523" t="str">
            <v>PAY-OAK</v>
          </cell>
          <cell r="L2523" t="str">
            <v>OAKLEAF PAYMENT</v>
          </cell>
          <cell r="U2523">
            <v>0</v>
          </cell>
          <cell r="V2523">
            <v>-39.1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</row>
        <row r="2524">
          <cell r="C2524" t="str">
            <v>MortonPAYMENTSPAYMET</v>
          </cell>
          <cell r="K2524" t="str">
            <v>PAYMET</v>
          </cell>
          <cell r="L2524" t="str">
            <v>METAVANTE ONLINE PAYMENT</v>
          </cell>
          <cell r="U2524">
            <v>0</v>
          </cell>
          <cell r="V2524">
            <v>-24.9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</row>
        <row r="2525">
          <cell r="C2525" t="str">
            <v>MortonPAYMENTSPAYPNCL</v>
          </cell>
          <cell r="K2525" t="str">
            <v>PAYPNCL</v>
          </cell>
          <cell r="L2525" t="str">
            <v>PAYMENT THANK YOU!</v>
          </cell>
          <cell r="U2525">
            <v>0</v>
          </cell>
          <cell r="V2525">
            <v>-4387.01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</row>
        <row r="2526">
          <cell r="C2526" t="str">
            <v>MortonRESIDENTIALSL065.0G1M001WREC</v>
          </cell>
          <cell r="K2526" t="str">
            <v>SL065.0G1M001WREC</v>
          </cell>
          <cell r="L2526" t="str">
            <v>65 GL 1X MO W/RECY 1</v>
          </cell>
          <cell r="U2526">
            <v>0</v>
          </cell>
          <cell r="V2526">
            <v>-8.4550000000000001</v>
          </cell>
          <cell r="W2526">
            <v>-8.4550000000000001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</row>
        <row r="2527">
          <cell r="C2527" t="str">
            <v>MortonRESIDENTIALEXTRA-RES</v>
          </cell>
          <cell r="K2527" t="str">
            <v>EXTRA-RES</v>
          </cell>
          <cell r="L2527" t="str">
            <v>EXTRA CAN, BAG, BOX - RES</v>
          </cell>
          <cell r="U2527">
            <v>0</v>
          </cell>
          <cell r="V2527">
            <v>18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</row>
        <row r="2528">
          <cell r="C2528" t="str">
            <v>MortonRESIDENTIALREINSTATE-RES</v>
          </cell>
          <cell r="K2528" t="str">
            <v>REINSTATE-RES</v>
          </cell>
          <cell r="L2528" t="str">
            <v>REINSTATE FEE - RES</v>
          </cell>
          <cell r="U2528">
            <v>0</v>
          </cell>
          <cell r="V2528">
            <v>3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</row>
        <row r="2529">
          <cell r="C2529" t="str">
            <v>MortonRESIDENTIALEMPLOYEER</v>
          </cell>
          <cell r="K2529" t="str">
            <v>EMPLOYEER</v>
          </cell>
          <cell r="L2529" t="str">
            <v>EMPLOYEE SERVICE RES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</row>
        <row r="2530">
          <cell r="C2530" t="str">
            <v>MortonRESIDENTIALGWRES</v>
          </cell>
          <cell r="K2530" t="str">
            <v>GWRES</v>
          </cell>
          <cell r="L2530" t="str">
            <v>GREENWASTE SERVICE - RES</v>
          </cell>
          <cell r="U2530">
            <v>0</v>
          </cell>
          <cell r="V2530">
            <v>15</v>
          </cell>
          <cell r="W2530">
            <v>15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</row>
        <row r="2531">
          <cell r="C2531" t="str">
            <v>MortonRESIDENTIALRECBINONLYR</v>
          </cell>
          <cell r="K2531" t="str">
            <v>RECBINONLYR</v>
          </cell>
          <cell r="L2531" t="str">
            <v>RECYCLE SERVICE ONLY</v>
          </cell>
          <cell r="U2531">
            <v>0</v>
          </cell>
          <cell r="V2531">
            <v>17.86</v>
          </cell>
          <cell r="W2531">
            <v>17.86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</row>
        <row r="2532">
          <cell r="C2532" t="str">
            <v>MortonRESIDENTIALSL065.0G1M001WREC</v>
          </cell>
          <cell r="K2532" t="str">
            <v>SL065.0G1M001WREC</v>
          </cell>
          <cell r="L2532" t="str">
            <v>65 GL 1X MO W/RECY 1</v>
          </cell>
          <cell r="U2532">
            <v>0</v>
          </cell>
          <cell r="V2532">
            <v>50.73</v>
          </cell>
          <cell r="W2532">
            <v>50.73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</row>
        <row r="2533">
          <cell r="C2533" t="str">
            <v>MortonRESIDENTIALSL065.0G1W001WREC</v>
          </cell>
          <cell r="K2533" t="str">
            <v>SL065.0G1W001WREC</v>
          </cell>
          <cell r="L2533" t="str">
            <v>65 GL 1X WK W/RECY 1</v>
          </cell>
          <cell r="U2533">
            <v>0</v>
          </cell>
          <cell r="V2533">
            <v>785.29</v>
          </cell>
          <cell r="W2533">
            <v>785.29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</row>
        <row r="2534">
          <cell r="C2534" t="str">
            <v>MortonRESIDENTIALSL065.0GEO001NOREC</v>
          </cell>
          <cell r="K2534" t="str">
            <v>SL065.0GEO001NOREC</v>
          </cell>
          <cell r="L2534" t="str">
            <v>65 GL EOW NO RECY 1</v>
          </cell>
          <cell r="U2534">
            <v>0</v>
          </cell>
          <cell r="V2534">
            <v>22.18</v>
          </cell>
          <cell r="W2534">
            <v>22.18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</row>
        <row r="2535">
          <cell r="C2535" t="str">
            <v>MortonRESIDENTIALSL065.0GEO001WREC</v>
          </cell>
          <cell r="K2535" t="str">
            <v>SL065.0GEO001WREC</v>
          </cell>
          <cell r="L2535" t="str">
            <v>65 GL EOW W/RECY 1</v>
          </cell>
          <cell r="U2535">
            <v>0</v>
          </cell>
          <cell r="V2535">
            <v>820.66</v>
          </cell>
          <cell r="W2535">
            <v>820.66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</row>
        <row r="2536">
          <cell r="C2536" t="str">
            <v>MortonRESIDENTIALSL095.0G1M001WREC</v>
          </cell>
          <cell r="K2536" t="str">
            <v>SL095.0G1M001WREC</v>
          </cell>
          <cell r="L2536" t="str">
            <v>95 GL 1X MO W/RECY 1</v>
          </cell>
          <cell r="U2536">
            <v>0</v>
          </cell>
          <cell r="V2536">
            <v>37.979999999999997</v>
          </cell>
          <cell r="W2536">
            <v>37.979999999999997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</row>
        <row r="2537">
          <cell r="C2537" t="str">
            <v>MortonRESIDENTIALSL095.0G1W001WREC</v>
          </cell>
          <cell r="K2537" t="str">
            <v>SL095.0G1W001WREC</v>
          </cell>
          <cell r="L2537" t="str">
            <v>95 GL 1X WK W/RECY 1</v>
          </cell>
          <cell r="U2537">
            <v>0</v>
          </cell>
          <cell r="V2537">
            <v>276.755</v>
          </cell>
          <cell r="W2537">
            <v>276.755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</row>
        <row r="2538">
          <cell r="C2538" t="str">
            <v>MortonRESIDENTIALSL095.0GEO001WREC</v>
          </cell>
          <cell r="K2538" t="str">
            <v>SL095.0GEO001WREC</v>
          </cell>
          <cell r="L2538" t="str">
            <v>95 GL EOW W/RECY 1</v>
          </cell>
          <cell r="U2538">
            <v>0</v>
          </cell>
          <cell r="V2538">
            <v>51.89</v>
          </cell>
          <cell r="W2538">
            <v>51.89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</row>
        <row r="2539">
          <cell r="C2539" t="str">
            <v>MortonRESIDENTIALREDEL-RES</v>
          </cell>
          <cell r="K2539" t="str">
            <v>REDEL-RES</v>
          </cell>
          <cell r="L2539" t="str">
            <v>REDELIVER FEE - RES</v>
          </cell>
          <cell r="U2539">
            <v>0</v>
          </cell>
          <cell r="V2539">
            <v>22.3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</row>
        <row r="2540">
          <cell r="C2540" t="str">
            <v>MortonRESIDENTIALREINSTATE-RES</v>
          </cell>
          <cell r="K2540" t="str">
            <v>REINSTATE-RES</v>
          </cell>
          <cell r="L2540" t="str">
            <v>REINSTATE FEE - RES</v>
          </cell>
          <cell r="U2540">
            <v>0</v>
          </cell>
          <cell r="V2540">
            <v>15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</row>
        <row r="2541">
          <cell r="C2541" t="str">
            <v>MortonRESIDENTIALSP65-RES</v>
          </cell>
          <cell r="K2541" t="str">
            <v>SP65-RES</v>
          </cell>
          <cell r="L2541" t="str">
            <v>SPECIAL PICK UP 65 GL - R</v>
          </cell>
          <cell r="U2541">
            <v>0</v>
          </cell>
          <cell r="V2541">
            <v>6.32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</row>
        <row r="2542">
          <cell r="C2542" t="str">
            <v>MortonROLLOFFRENT20REC-RO</v>
          </cell>
          <cell r="K2542" t="str">
            <v>RENT20REC-RO</v>
          </cell>
          <cell r="L2542" t="str">
            <v xml:space="preserve">RENTAL FEE 20 YD RECYCLE </v>
          </cell>
          <cell r="U2542">
            <v>0</v>
          </cell>
          <cell r="V2542">
            <v>84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</row>
        <row r="2543">
          <cell r="C2543" t="str">
            <v>MortonROLLOFFHAUL20REC-RO</v>
          </cell>
          <cell r="K2543" t="str">
            <v>HAUL20REC-RO</v>
          </cell>
          <cell r="L2543" t="str">
            <v>HAUL 20 YD RECYCLE - RO</v>
          </cell>
          <cell r="U2543">
            <v>0</v>
          </cell>
          <cell r="V2543">
            <v>315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</row>
        <row r="2544">
          <cell r="C2544" t="str">
            <v>MortonSURCLFUEL-COM</v>
          </cell>
          <cell r="K2544" t="str">
            <v>LFUEL-COM</v>
          </cell>
          <cell r="L2544" t="str">
            <v>FUEL &amp; MATERIAL SURCHARGE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</row>
        <row r="2545">
          <cell r="C2545" t="str">
            <v>MortonSURCLFUEL-RES</v>
          </cell>
          <cell r="K2545" t="str">
            <v>LFUEL-RES</v>
          </cell>
          <cell r="L2545" t="str">
            <v>FUEL &amp; MATERIAL SURCHARGE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</row>
        <row r="2546">
          <cell r="C2546" t="str">
            <v>MortonSURCLFUEL-RES</v>
          </cell>
          <cell r="K2546" t="str">
            <v>LFUEL-RES</v>
          </cell>
          <cell r="L2546" t="str">
            <v>FUEL &amp; MATERIAL SURCHARGE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</row>
        <row r="2547">
          <cell r="C2547" t="str">
            <v>MortonTAXESMORTON REFUSE TAX</v>
          </cell>
          <cell r="K2547" t="str">
            <v>MORTON REFUSE TAX</v>
          </cell>
          <cell r="L2547" t="str">
            <v>3.6% WA STATE REFUSE TAX</v>
          </cell>
          <cell r="U2547">
            <v>0</v>
          </cell>
          <cell r="V2547">
            <v>257.20999999999998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</row>
        <row r="2548">
          <cell r="C2548" t="str">
            <v>MortonTAXESMORTON REFUSE TAX</v>
          </cell>
          <cell r="K2548" t="str">
            <v>MORTON REFUSE TAX</v>
          </cell>
          <cell r="L2548" t="str">
            <v>3.6% WA STATE REFUSE TAX</v>
          </cell>
          <cell r="U2548">
            <v>0</v>
          </cell>
          <cell r="V2548">
            <v>1.1100000000000001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</row>
        <row r="2549">
          <cell r="C2549" t="str">
            <v>MortonTAXESMORTON REFUSE TAX</v>
          </cell>
          <cell r="K2549" t="str">
            <v>MORTON REFUSE TAX</v>
          </cell>
          <cell r="L2549" t="str">
            <v>3.6% WA STATE REFUSE TAX</v>
          </cell>
          <cell r="U2549">
            <v>0</v>
          </cell>
          <cell r="V2549">
            <v>148.06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</row>
        <row r="2550">
          <cell r="C2550" t="str">
            <v>MortonTAXESMORTON STATE SALES TAX</v>
          </cell>
          <cell r="K2550" t="str">
            <v>MORTON STATE SALES TAX</v>
          </cell>
          <cell r="L2550" t="str">
            <v>7.8% WA STATE SALES TAX</v>
          </cell>
          <cell r="U2550">
            <v>0</v>
          </cell>
          <cell r="V2550">
            <v>1.74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</row>
        <row r="2551">
          <cell r="C2551" t="str">
            <v>MortonTAXESMORTON STATE SALES TAX</v>
          </cell>
          <cell r="K2551" t="str">
            <v>MORTON STATE SALES TAX</v>
          </cell>
          <cell r="L2551" t="str">
            <v>7.8% WA STATE SALES TAX</v>
          </cell>
          <cell r="U2551">
            <v>0</v>
          </cell>
          <cell r="V2551">
            <v>6.55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</row>
        <row r="2552">
          <cell r="C2552" t="str">
            <v>Lewis County UTCACCOUNTING ADJUSTMENTSFINCHG</v>
          </cell>
          <cell r="K2552" t="str">
            <v>FINCHG</v>
          </cell>
          <cell r="L2552" t="str">
            <v>LATE FEE</v>
          </cell>
          <cell r="U2552">
            <v>0</v>
          </cell>
          <cell r="V2552">
            <v>3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</row>
        <row r="2553">
          <cell r="C2553" t="str">
            <v>Lewis County UTCACCOUNTING ADJUSTMENTSFINCHG</v>
          </cell>
          <cell r="K2553" t="str">
            <v>FINCHG</v>
          </cell>
          <cell r="L2553" t="str">
            <v>LATE FEE</v>
          </cell>
          <cell r="U2553">
            <v>0</v>
          </cell>
          <cell r="V2553">
            <v>7.27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</row>
        <row r="2554">
          <cell r="C2554" t="str">
            <v>Lewis County UTCACCOUNTING ADJUSTMENTSMM</v>
          </cell>
          <cell r="K2554" t="str">
            <v>MM</v>
          </cell>
          <cell r="L2554" t="str">
            <v>ADJUST BALANCE (MM)</v>
          </cell>
          <cell r="U2554">
            <v>0</v>
          </cell>
          <cell r="V2554">
            <v>0.01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</row>
        <row r="2555">
          <cell r="C2555" t="str">
            <v>Lewis County UTCCOMMERCIALFL001.0YEO001</v>
          </cell>
          <cell r="K2555" t="str">
            <v>FL001.0YEO001</v>
          </cell>
          <cell r="L2555" t="str">
            <v>1 YD EOW 1</v>
          </cell>
          <cell r="U2555">
            <v>0</v>
          </cell>
          <cell r="V2555">
            <v>44.19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</row>
        <row r="2556">
          <cell r="C2556" t="str">
            <v>Lewis County UTCCOMMERCIALFL002.0Y1W001</v>
          </cell>
          <cell r="K2556" t="str">
            <v>FL002.0Y1W001</v>
          </cell>
          <cell r="L2556" t="str">
            <v>2 YD 1X WK 1</v>
          </cell>
          <cell r="U2556">
            <v>0</v>
          </cell>
          <cell r="V2556">
            <v>140.72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</row>
        <row r="2557">
          <cell r="C2557" t="str">
            <v>Lewis County UTCCOMMERCIALFL003.0Y1W001</v>
          </cell>
          <cell r="K2557" t="str">
            <v>FL003.0Y1W001</v>
          </cell>
          <cell r="L2557" t="str">
            <v>3 YD 1X WK 1</v>
          </cell>
          <cell r="U2557">
            <v>0</v>
          </cell>
          <cell r="V2557">
            <v>201.96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</row>
        <row r="2558">
          <cell r="C2558" t="str">
            <v>Lewis County UTCCOMMERCIALFL004.0Y1W001</v>
          </cell>
          <cell r="K2558" t="str">
            <v>FL004.0Y1W001</v>
          </cell>
          <cell r="L2558" t="str">
            <v>4 YD 1X WK 1</v>
          </cell>
          <cell r="U2558">
            <v>0</v>
          </cell>
          <cell r="V2558">
            <v>240.77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</row>
        <row r="2559">
          <cell r="C2559" t="str">
            <v>Lewis County UTCCOMMERCIALRL001.0Y1W001</v>
          </cell>
          <cell r="K2559" t="str">
            <v>RL001.0Y1W001</v>
          </cell>
          <cell r="L2559" t="str">
            <v>1 YD 1X WK 1</v>
          </cell>
          <cell r="U2559">
            <v>0</v>
          </cell>
          <cell r="V2559">
            <v>81.28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</row>
        <row r="2560">
          <cell r="C2560" t="str">
            <v>Lewis County UTCCOMMERCIALRL001.0YEO001</v>
          </cell>
          <cell r="K2560" t="str">
            <v>RL001.0YEO001</v>
          </cell>
          <cell r="L2560" t="str">
            <v>1 YD EOW 1</v>
          </cell>
          <cell r="U2560">
            <v>0</v>
          </cell>
          <cell r="V2560">
            <v>176.76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</row>
        <row r="2561">
          <cell r="C2561" t="str">
            <v>Lewis County UTCCOMMERCIALRL001.5Y1W001</v>
          </cell>
          <cell r="K2561" t="str">
            <v>RL001.5Y1W001</v>
          </cell>
          <cell r="L2561" t="str">
            <v>1.5 YD 1X WK 1</v>
          </cell>
          <cell r="U2561">
            <v>0</v>
          </cell>
          <cell r="V2561">
            <v>224.86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</row>
        <row r="2562">
          <cell r="C2562" t="str">
            <v>Lewis County UTCCOMMERCIALRL001.5YEO001</v>
          </cell>
          <cell r="K2562" t="str">
            <v>RL001.5YEO001</v>
          </cell>
          <cell r="L2562" t="str">
            <v>1.5 YD EOW 1</v>
          </cell>
          <cell r="U2562">
            <v>0</v>
          </cell>
          <cell r="V2562">
            <v>122.7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</row>
        <row r="2563">
          <cell r="C2563" t="str">
            <v>Lewis County UTCCOMMERCIALRL002.0Y1W001</v>
          </cell>
          <cell r="K2563" t="str">
            <v>RL002.0Y1W001</v>
          </cell>
          <cell r="L2563" t="str">
            <v>2 YD 1X WK 1</v>
          </cell>
          <cell r="U2563">
            <v>0</v>
          </cell>
          <cell r="V2563">
            <v>1829.36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</row>
        <row r="2564">
          <cell r="C2564" t="str">
            <v>Lewis County UTCCOMMERCIALSL065.0G1W001NORECC</v>
          </cell>
          <cell r="K2564" t="str">
            <v>SL065.0G1W001NORECC</v>
          </cell>
          <cell r="L2564" t="str">
            <v xml:space="preserve">65 GL 1X WK NO RECY COMM </v>
          </cell>
          <cell r="U2564">
            <v>0</v>
          </cell>
          <cell r="V2564">
            <v>24.03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</row>
        <row r="2565">
          <cell r="C2565" t="str">
            <v>Lewis County UTCCOMMERCIALSL065.0GEO001NORECC</v>
          </cell>
          <cell r="K2565" t="str">
            <v>SL065.0GEO001NORECC</v>
          </cell>
          <cell r="L2565" t="str">
            <v>65 GL EOW NO RECY COMM 1</v>
          </cell>
          <cell r="U2565">
            <v>0</v>
          </cell>
          <cell r="V2565">
            <v>92.85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</row>
        <row r="2566">
          <cell r="C2566" t="str">
            <v>Lewis County UTCCOMMERCIALSL065.0GEO002NORECC</v>
          </cell>
          <cell r="K2566" t="str">
            <v>SL065.0GEO002NORECC</v>
          </cell>
          <cell r="L2566" t="str">
            <v>65 GL EOW NO REC COMM 2</v>
          </cell>
          <cell r="U2566">
            <v>0</v>
          </cell>
          <cell r="V2566">
            <v>37.14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</row>
        <row r="2567">
          <cell r="C2567" t="str">
            <v>Lewis County UTCCOMMERCIALSL095.0G1W001NORECC</v>
          </cell>
          <cell r="K2567" t="str">
            <v>SL095.0G1W001NORECC</v>
          </cell>
          <cell r="L2567" t="str">
            <v xml:space="preserve">95 GL 1X WK NO RECY COMM </v>
          </cell>
          <cell r="U2567">
            <v>0</v>
          </cell>
          <cell r="V2567">
            <v>33.08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</row>
        <row r="2568">
          <cell r="C2568" t="str">
            <v>Lewis County UTCCOMMERCIALSL095.0GEO001NORECC</v>
          </cell>
          <cell r="K2568" t="str">
            <v>SL095.0GEO001NORECC</v>
          </cell>
          <cell r="L2568" t="str">
            <v>95 GL EOW NO RECY COMM 1</v>
          </cell>
          <cell r="U2568">
            <v>0</v>
          </cell>
          <cell r="V2568">
            <v>68.010000000000005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</row>
        <row r="2569">
          <cell r="C2569" t="str">
            <v>Commercial Recycle - Reg AreasCOMMERCIAL RECYCLERL002.0Y1W001OCC</v>
          </cell>
          <cell r="K2569" t="str">
            <v>RL002.0Y1W001OCC</v>
          </cell>
          <cell r="L2569" t="str">
            <v>2 YD 1X WK OCC 1</v>
          </cell>
          <cell r="U2569">
            <v>0</v>
          </cell>
          <cell r="V2569">
            <v>74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</row>
        <row r="2570">
          <cell r="C2570" t="str">
            <v>Commercial Recycle - Reg AreasCOMMERCIAL RECYCLERL002.0YEO001OCC</v>
          </cell>
          <cell r="K2570" t="str">
            <v>RL002.0YEO001OCC</v>
          </cell>
          <cell r="L2570" t="str">
            <v>2 YD EOW OCC 1</v>
          </cell>
          <cell r="U2570">
            <v>0</v>
          </cell>
          <cell r="V2570">
            <v>147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</row>
        <row r="2571">
          <cell r="C2571" t="str">
            <v>Commercial Recycle - Reg AreasCOMMERCIAL RECYCLESL096.0GEO001BCMGLOUT</v>
          </cell>
          <cell r="K2571" t="str">
            <v>SL096.0GEO001BCMGLOUT</v>
          </cell>
          <cell r="L2571" t="str">
            <v>96 GL EOW BUS CMGL OUT</v>
          </cell>
          <cell r="U2571">
            <v>0</v>
          </cell>
          <cell r="V2571">
            <v>21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</row>
        <row r="2572">
          <cell r="C2572" t="str">
            <v>Lewis County UTCPAYMENTSCC-KOL</v>
          </cell>
          <cell r="K2572" t="str">
            <v>CC-KOL</v>
          </cell>
          <cell r="L2572" t="str">
            <v>ONLINE PAYMENT-CC</v>
          </cell>
          <cell r="U2572">
            <v>0</v>
          </cell>
          <cell r="V2572">
            <v>-966.23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</row>
        <row r="2573">
          <cell r="C2573" t="str">
            <v>Lewis County UTCPAYMENTSPAY</v>
          </cell>
          <cell r="K2573" t="str">
            <v>PAY</v>
          </cell>
          <cell r="L2573" t="str">
            <v>PAYMENT THANK YOU</v>
          </cell>
          <cell r="U2573">
            <v>0</v>
          </cell>
          <cell r="V2573">
            <v>-94.06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</row>
        <row r="2574">
          <cell r="C2574" t="str">
            <v>Lewis County UTCPAYMENTSPAY-CFREE</v>
          </cell>
          <cell r="K2574" t="str">
            <v>PAY-CFREE</v>
          </cell>
          <cell r="L2574" t="str">
            <v>CHECKFREE PAYMENT</v>
          </cell>
          <cell r="U2574">
            <v>0</v>
          </cell>
          <cell r="V2574">
            <v>-122.06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</row>
        <row r="2575">
          <cell r="C2575" t="str">
            <v>Lewis County UTCPAYMENTSPAY-KOL</v>
          </cell>
          <cell r="K2575" t="str">
            <v>PAY-KOL</v>
          </cell>
          <cell r="L2575" t="str">
            <v>PAYMENT-THANK YOU - OL</v>
          </cell>
          <cell r="U2575">
            <v>0</v>
          </cell>
          <cell r="V2575">
            <v>-120.85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</row>
        <row r="2576">
          <cell r="C2576" t="str">
            <v>Lewis County UTCPAYMENTSPAY-RPPS</v>
          </cell>
          <cell r="K2576" t="str">
            <v>PAY-RPPS</v>
          </cell>
          <cell r="L2576" t="str">
            <v>RPPS MASTERCARD PAYMENT</v>
          </cell>
          <cell r="U2576">
            <v>0</v>
          </cell>
          <cell r="V2576">
            <v>-45.54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</row>
        <row r="2577">
          <cell r="C2577" t="str">
            <v>Lewis County UTCPAYMENTSPAYPNCL</v>
          </cell>
          <cell r="K2577" t="str">
            <v>PAYPNCL</v>
          </cell>
          <cell r="L2577" t="str">
            <v>PAYMENT THANK YOU!</v>
          </cell>
          <cell r="U2577">
            <v>0</v>
          </cell>
          <cell r="V2577">
            <v>-831.53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</row>
        <row r="2578">
          <cell r="C2578" t="str">
            <v>Lewis County UTCPAYMENTSCC-KOL</v>
          </cell>
          <cell r="K2578" t="str">
            <v>CC-KOL</v>
          </cell>
          <cell r="L2578" t="str">
            <v>ONLINE PAYMENT-CC</v>
          </cell>
          <cell r="U2578">
            <v>0</v>
          </cell>
          <cell r="V2578">
            <v>-325.54000000000002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</row>
        <row r="2579">
          <cell r="C2579" t="str">
            <v>Lewis County UTCPAYMENTSPAY</v>
          </cell>
          <cell r="K2579" t="str">
            <v>PAY</v>
          </cell>
          <cell r="L2579" t="str">
            <v>PAYMENT THANK YOU</v>
          </cell>
          <cell r="U2579">
            <v>0</v>
          </cell>
          <cell r="V2579">
            <v>-47.03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</row>
        <row r="2580">
          <cell r="C2580" t="str">
            <v>Lewis County UTCPAYMENTSPAY-CFREE</v>
          </cell>
          <cell r="K2580" t="str">
            <v>PAY-CFREE</v>
          </cell>
          <cell r="L2580" t="str">
            <v>CHECKFREE PAYMENT</v>
          </cell>
          <cell r="U2580">
            <v>0</v>
          </cell>
          <cell r="V2580">
            <v>-62.47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</row>
        <row r="2581">
          <cell r="C2581" t="str">
            <v>Lewis County UTCPAYMENTSPAY-KOL</v>
          </cell>
          <cell r="K2581" t="str">
            <v>PAY-KOL</v>
          </cell>
          <cell r="L2581" t="str">
            <v>PAYMENT-THANK YOU - OL</v>
          </cell>
          <cell r="U2581">
            <v>0</v>
          </cell>
          <cell r="V2581">
            <v>-4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</row>
        <row r="2582">
          <cell r="C2582" t="str">
            <v>Lewis County UTCPAYMENTSPAYPNCL</v>
          </cell>
          <cell r="K2582" t="str">
            <v>PAYPNCL</v>
          </cell>
          <cell r="L2582" t="str">
            <v>PAYMENT THANK YOU!</v>
          </cell>
          <cell r="U2582">
            <v>0</v>
          </cell>
          <cell r="V2582">
            <v>-221.97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</row>
        <row r="2583">
          <cell r="C2583" t="str">
            <v>Lewis County UTCPAYMENTSCC-KOL</v>
          </cell>
          <cell r="K2583" t="str">
            <v>CC-KOL</v>
          </cell>
          <cell r="L2583" t="str">
            <v>ONLINE PAYMENT-CC</v>
          </cell>
          <cell r="U2583">
            <v>0</v>
          </cell>
          <cell r="V2583">
            <v>-689.08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</row>
        <row r="2584">
          <cell r="C2584" t="str">
            <v>Lewis County UTCPAYMENTSPAY-KOL</v>
          </cell>
          <cell r="K2584" t="str">
            <v>PAY-KOL</v>
          </cell>
          <cell r="L2584" t="str">
            <v>PAYMENT-THANK YOU - OL</v>
          </cell>
          <cell r="U2584">
            <v>0</v>
          </cell>
          <cell r="V2584">
            <v>-835.45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</row>
        <row r="2585">
          <cell r="C2585" t="str">
            <v>Lewis County UTCPAYMENTSPAYPNCL</v>
          </cell>
          <cell r="K2585" t="str">
            <v>PAYPNCL</v>
          </cell>
          <cell r="L2585" t="str">
            <v>PAYMENT THANK YOU!</v>
          </cell>
          <cell r="U2585">
            <v>0</v>
          </cell>
          <cell r="V2585">
            <v>-1717.01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</row>
        <row r="2586">
          <cell r="C2586" t="str">
            <v>Lewis County UTCRESIDENTIALRECPROGADJ-RES</v>
          </cell>
          <cell r="K2586" t="str">
            <v>RECPROGADJ-RES</v>
          </cell>
          <cell r="L2586" t="str">
            <v>RECYCLING PROGRAM ADJUSTM</v>
          </cell>
          <cell r="U2586">
            <v>0</v>
          </cell>
          <cell r="V2586">
            <v>-2.895</v>
          </cell>
          <cell r="W2586">
            <v>-2.895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</row>
        <row r="2587">
          <cell r="C2587" t="str">
            <v>Lewis County UTCRESIDENTIALRECVALRES</v>
          </cell>
          <cell r="K2587" t="str">
            <v>RECVALRES</v>
          </cell>
          <cell r="L2587" t="str">
            <v>RECYCLABLES VALUE - RES</v>
          </cell>
          <cell r="U2587">
            <v>0</v>
          </cell>
          <cell r="V2587">
            <v>-0.86499999999999999</v>
          </cell>
          <cell r="W2587">
            <v>-0.86499999999999999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</row>
        <row r="2588">
          <cell r="C2588" t="str">
            <v>Lewis County UTCRESIDENTIALSL065.0G1M001WREC</v>
          </cell>
          <cell r="K2588" t="str">
            <v>SL065.0G1M001WREC</v>
          </cell>
          <cell r="L2588" t="str">
            <v>65 GL 1X MO W/RECY 1</v>
          </cell>
          <cell r="U2588">
            <v>0</v>
          </cell>
          <cell r="V2588">
            <v>-4.335</v>
          </cell>
          <cell r="W2588">
            <v>-4.335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</row>
        <row r="2589">
          <cell r="C2589" t="str">
            <v>Lewis County UTCRESIDENTIALEXTRA-RES</v>
          </cell>
          <cell r="K2589" t="str">
            <v>EXTRA-RES</v>
          </cell>
          <cell r="L2589" t="str">
            <v>EXTRA CAN, BAG, BOX - RES</v>
          </cell>
          <cell r="U2589">
            <v>0</v>
          </cell>
          <cell r="V2589">
            <v>13.5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</row>
        <row r="2590">
          <cell r="C2590" t="str">
            <v>Lewis County UTCRESIDENTIALSP65-RES</v>
          </cell>
          <cell r="K2590" t="str">
            <v>SP65-RES</v>
          </cell>
          <cell r="L2590" t="str">
            <v>SPECIAL PICK UP 65 GL - R</v>
          </cell>
          <cell r="U2590">
            <v>0</v>
          </cell>
          <cell r="V2590">
            <v>6.32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</row>
        <row r="2591">
          <cell r="C2591" t="str">
            <v>Lewis County UTCRESIDENTIALRECBINONLYR</v>
          </cell>
          <cell r="K2591" t="str">
            <v>RECBINONLYR</v>
          </cell>
          <cell r="L2591" t="str">
            <v>RECYCLE SERVICE ONLY</v>
          </cell>
          <cell r="U2591">
            <v>0</v>
          </cell>
          <cell r="V2591">
            <v>6.79</v>
          </cell>
          <cell r="W2591">
            <v>6.79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</row>
        <row r="2592">
          <cell r="C2592" t="str">
            <v>Lewis County UTCRESIDENTIALRECPROGADJ-RES</v>
          </cell>
          <cell r="K2592" t="str">
            <v>RECPROGADJ-RES</v>
          </cell>
          <cell r="L2592" t="str">
            <v>RECYCLING PROGRAM ADJUSTM</v>
          </cell>
          <cell r="U2592">
            <v>0</v>
          </cell>
          <cell r="V2592">
            <v>195.41499999999999</v>
          </cell>
          <cell r="W2592">
            <v>195.41499999999999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</row>
        <row r="2593">
          <cell r="C2593" t="str">
            <v>Lewis County UTCRESIDENTIALRECVALRES</v>
          </cell>
          <cell r="K2593" t="str">
            <v>RECVALRES</v>
          </cell>
          <cell r="L2593" t="str">
            <v>RECYCLABLES VALUE - RES</v>
          </cell>
          <cell r="U2593">
            <v>0</v>
          </cell>
          <cell r="V2593">
            <v>60.12</v>
          </cell>
          <cell r="W2593">
            <v>60.12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</row>
        <row r="2594">
          <cell r="C2594" t="str">
            <v>Lewis County UTCRESIDENTIALSL065.0G1M001WREC</v>
          </cell>
          <cell r="K2594" t="str">
            <v>SL065.0G1M001WREC</v>
          </cell>
          <cell r="L2594" t="str">
            <v>65 GL 1X MO W/RECY 1</v>
          </cell>
          <cell r="U2594">
            <v>0</v>
          </cell>
          <cell r="V2594">
            <v>34.68</v>
          </cell>
          <cell r="W2594">
            <v>34.68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</row>
        <row r="2595">
          <cell r="C2595" t="str">
            <v>Lewis County UTCRESIDENTIALSL065.0G1W001WREC</v>
          </cell>
          <cell r="K2595" t="str">
            <v>SL065.0G1W001WREC</v>
          </cell>
          <cell r="L2595" t="str">
            <v>65 GL 1X WK W/RECY 1</v>
          </cell>
          <cell r="U2595">
            <v>0</v>
          </cell>
          <cell r="V2595">
            <v>209.8</v>
          </cell>
          <cell r="W2595">
            <v>209.8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</row>
        <row r="2596">
          <cell r="C2596" t="str">
            <v>Lewis County UTCRESIDENTIALSL065.0GEO001WREC</v>
          </cell>
          <cell r="K2596" t="str">
            <v>SL065.0GEO001WREC</v>
          </cell>
          <cell r="L2596" t="str">
            <v>65 GL EOW W/RECY 1</v>
          </cell>
          <cell r="U2596">
            <v>0</v>
          </cell>
          <cell r="V2596">
            <v>261.375</v>
          </cell>
          <cell r="W2596">
            <v>261.375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</row>
        <row r="2597">
          <cell r="C2597" t="str">
            <v>Lewis County UTCRESIDENTIALSL095.0G1W001WREC</v>
          </cell>
          <cell r="K2597" t="str">
            <v>SL095.0G1W001WREC</v>
          </cell>
          <cell r="L2597" t="str">
            <v>95 GL 1X WK W/RECY 1</v>
          </cell>
          <cell r="U2597">
            <v>0</v>
          </cell>
          <cell r="V2597">
            <v>27.47</v>
          </cell>
          <cell r="W2597">
            <v>27.47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</row>
        <row r="2598">
          <cell r="C2598" t="str">
            <v>Lewis County UTCROLLOFFRENT20MO-RO</v>
          </cell>
          <cell r="K2598" t="str">
            <v>RENT20MO-RO</v>
          </cell>
          <cell r="L2598" t="str">
            <v>RENTAL FEE 20 YD MONTHLY</v>
          </cell>
          <cell r="U2598">
            <v>0</v>
          </cell>
          <cell r="V2598">
            <v>90.5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</row>
        <row r="2599">
          <cell r="C2599" t="str">
            <v>Lewis County UTCSURCLFUEL-COM</v>
          </cell>
          <cell r="K2599" t="str">
            <v>LFUEL-COM</v>
          </cell>
          <cell r="L2599" t="str">
            <v>FUEL &amp; MATERIAL SURCHARGE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</row>
        <row r="2600">
          <cell r="C2600" t="str">
            <v>Lewis County UTCSURCLFUEL-RES</v>
          </cell>
          <cell r="K2600" t="str">
            <v>LFUEL-RES</v>
          </cell>
          <cell r="L2600" t="str">
            <v>FUEL &amp; MATERIAL SURCHARGE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</row>
        <row r="2601">
          <cell r="C2601" t="str">
            <v>Lewis County UTCSURCLFUEL-RES</v>
          </cell>
          <cell r="K2601" t="str">
            <v>LFUEL-RES</v>
          </cell>
          <cell r="L2601" t="str">
            <v>FUEL &amp; MATERIAL SURCHARGE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</row>
        <row r="2602">
          <cell r="C2602" t="str">
            <v>Lewis County UTCSURCLFUEL-RO</v>
          </cell>
          <cell r="K2602" t="str">
            <v>LFUEL-RO</v>
          </cell>
          <cell r="L2602" t="str">
            <v>FUEL &amp; MATERIAL SURCHARGE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</row>
        <row r="2603">
          <cell r="C2603" t="str">
            <v>Lewis County UTCTAXESMOSSYROCK CITY UTILITY</v>
          </cell>
          <cell r="K2603" t="str">
            <v>MOSSYROCK CITY UTILITY</v>
          </cell>
          <cell r="L2603" t="str">
            <v>6% CITY UTILITY TAX</v>
          </cell>
          <cell r="U2603">
            <v>0</v>
          </cell>
          <cell r="V2603">
            <v>197.06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</row>
        <row r="2604">
          <cell r="C2604" t="str">
            <v>Lewis County UTCTAXESMOSSYROCK REFUSE TAX</v>
          </cell>
          <cell r="K2604" t="str">
            <v>MOSSYROCK REFUSE TAX</v>
          </cell>
          <cell r="L2604" t="str">
            <v>3.6% WA STATE REFUSE TAX</v>
          </cell>
          <cell r="U2604">
            <v>0</v>
          </cell>
          <cell r="V2604">
            <v>118.3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</row>
        <row r="2605">
          <cell r="C2605" t="str">
            <v>Lewis County UTCTAXESMOSSYROCK CITY UTILITY</v>
          </cell>
          <cell r="K2605" t="str">
            <v>MOSSYROCK CITY UTILITY</v>
          </cell>
          <cell r="L2605" t="str">
            <v>6% CITY UTILITY TAX</v>
          </cell>
          <cell r="U2605">
            <v>0</v>
          </cell>
          <cell r="V2605">
            <v>0.67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</row>
        <row r="2606">
          <cell r="C2606" t="str">
            <v>Lewis County UTCTAXESMOSSYROCK REFUSE TAX</v>
          </cell>
          <cell r="K2606" t="str">
            <v>MOSSYROCK REFUSE TAX</v>
          </cell>
          <cell r="L2606" t="str">
            <v>3.6% WA STATE REFUSE TAX</v>
          </cell>
          <cell r="U2606">
            <v>0</v>
          </cell>
          <cell r="V2606">
            <v>0.41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</row>
        <row r="2607">
          <cell r="C2607" t="str">
            <v>Lewis County UTCTAXESMOSSYROCK CITY UTILITY</v>
          </cell>
          <cell r="K2607" t="str">
            <v>MOSSYROCK CITY UTILITY</v>
          </cell>
          <cell r="L2607" t="str">
            <v>6% CITY UTILITY TAX</v>
          </cell>
          <cell r="U2607">
            <v>0</v>
          </cell>
          <cell r="V2607">
            <v>63.97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</row>
        <row r="2608">
          <cell r="C2608" t="str">
            <v>Lewis County UTCTAXESMOSSYROCK REFUSE TAX</v>
          </cell>
          <cell r="K2608" t="str">
            <v>MOSSYROCK REFUSE TAX</v>
          </cell>
          <cell r="L2608" t="str">
            <v>3.6% WA STATE REFUSE TAX</v>
          </cell>
          <cell r="U2608">
            <v>0</v>
          </cell>
          <cell r="V2608">
            <v>38.31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</row>
        <row r="2609">
          <cell r="C2609" t="str">
            <v>Lewis County UTCTAXESMOSSYROCK CITY UTILITY</v>
          </cell>
          <cell r="K2609" t="str">
            <v>MOSSYROCK CITY UTILITY</v>
          </cell>
          <cell r="L2609" t="str">
            <v>6% CITY UTILITY TAX</v>
          </cell>
          <cell r="U2609">
            <v>0</v>
          </cell>
          <cell r="V2609">
            <v>5.43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</row>
        <row r="2610">
          <cell r="C2610" t="str">
            <v>Lewis County UTCTAXESMOSSYROCK STATE SALES TAX</v>
          </cell>
          <cell r="K2610" t="str">
            <v>MOSSYROCK STATE SALES TAX</v>
          </cell>
          <cell r="L2610" t="str">
            <v>7.8% WA STATE SALES TAX</v>
          </cell>
          <cell r="U2610">
            <v>0</v>
          </cell>
          <cell r="V2610">
            <v>7.06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</row>
        <row r="2611">
          <cell r="C2611" t="str">
            <v>NapavineACCOUNTING ADJUSTMENTSBD</v>
          </cell>
          <cell r="K2611" t="str">
            <v>BD</v>
          </cell>
          <cell r="L2611" t="str">
            <v>BAD DEBT WRITE OFF</v>
          </cell>
          <cell r="U2611">
            <v>0</v>
          </cell>
          <cell r="V2611">
            <v>-130.84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</row>
        <row r="2612">
          <cell r="C2612" t="str">
            <v>NapavineACCOUNTING ADJUSTMENTSBDR</v>
          </cell>
          <cell r="K2612" t="str">
            <v>BDR</v>
          </cell>
          <cell r="L2612" t="str">
            <v>BAD DEBT RECOVERY</v>
          </cell>
          <cell r="U2612">
            <v>0</v>
          </cell>
          <cell r="V2612">
            <v>93.12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</row>
        <row r="2613">
          <cell r="C2613" t="str">
            <v>NapavineACCOUNTING ADJUSTMENTSCOLLFEE</v>
          </cell>
          <cell r="K2613" t="str">
            <v>COLLFEE</v>
          </cell>
          <cell r="L2613" t="str">
            <v>COLLECTION AGENCY FEE</v>
          </cell>
          <cell r="U2613">
            <v>0</v>
          </cell>
          <cell r="V2613">
            <v>-23.28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</row>
        <row r="2614">
          <cell r="C2614" t="str">
            <v>NapavineACCOUNTING ADJUSTMENTSMM</v>
          </cell>
          <cell r="K2614" t="str">
            <v>MM</v>
          </cell>
          <cell r="L2614" t="str">
            <v>ADJUST BALANCE (MM)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</row>
        <row r="2615">
          <cell r="C2615" t="str">
            <v>NapavineACCOUNTING ADJUSTMENTSFINCHG</v>
          </cell>
          <cell r="K2615" t="str">
            <v>FINCHG</v>
          </cell>
          <cell r="L2615" t="str">
            <v>LATE FEE</v>
          </cell>
          <cell r="U2615">
            <v>0</v>
          </cell>
          <cell r="V2615">
            <v>18.309999999999999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</row>
        <row r="2616">
          <cell r="C2616" t="str">
            <v>NapavineACCOUNTING ADJUSTMENTSMM</v>
          </cell>
          <cell r="K2616" t="str">
            <v>MM</v>
          </cell>
          <cell r="L2616" t="str">
            <v>ADJUST BALANCE (MM)</v>
          </cell>
          <cell r="U2616">
            <v>0</v>
          </cell>
          <cell r="V2616">
            <v>40.51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</row>
        <row r="2617">
          <cell r="C2617" t="str">
            <v>NapavineACCOUNTING ADJUSTMENTSFINCHG</v>
          </cell>
          <cell r="K2617" t="str">
            <v>FINCHG</v>
          </cell>
          <cell r="L2617" t="str">
            <v>LATE FEE</v>
          </cell>
          <cell r="U2617">
            <v>0</v>
          </cell>
          <cell r="V2617">
            <v>16.420000000000002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</row>
        <row r="2618">
          <cell r="C2618" t="str">
            <v>NapavineACCOUNTING ADJUSTMENTSMM</v>
          </cell>
          <cell r="K2618" t="str">
            <v>MM</v>
          </cell>
          <cell r="L2618" t="str">
            <v>ADJUST BALANCE (MM)</v>
          </cell>
          <cell r="U2618">
            <v>0</v>
          </cell>
          <cell r="V2618">
            <v>-39.54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</row>
        <row r="2619">
          <cell r="C2619" t="str">
            <v>NapavineCOMMERCIALDONATIONC</v>
          </cell>
          <cell r="K2619" t="str">
            <v>DONATIONC</v>
          </cell>
          <cell r="L2619" t="str">
            <v>DONATED SERVICE COMM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</row>
        <row r="2620">
          <cell r="C2620" t="str">
            <v>NapavineCOMMERCIALFL001.0Y1W001</v>
          </cell>
          <cell r="K2620" t="str">
            <v>FL001.0Y1W001</v>
          </cell>
          <cell r="L2620" t="str">
            <v>1 YD 1X WK 1</v>
          </cell>
          <cell r="U2620">
            <v>0</v>
          </cell>
          <cell r="V2620">
            <v>84.3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</row>
        <row r="2621">
          <cell r="C2621" t="str">
            <v>NapavineCOMMERCIALFL002.0Y1W001</v>
          </cell>
          <cell r="K2621" t="str">
            <v>FL002.0Y1W001</v>
          </cell>
          <cell r="L2621" t="str">
            <v>2 YD 1X WK 1</v>
          </cell>
          <cell r="U2621">
            <v>0</v>
          </cell>
          <cell r="V2621">
            <v>593.32000000000005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</row>
        <row r="2622">
          <cell r="C2622" t="str">
            <v>NapavineCOMMERCIALFL002.0YEO001</v>
          </cell>
          <cell r="K2622" t="str">
            <v>FL002.0YEO001</v>
          </cell>
          <cell r="L2622" t="str">
            <v>2 YD EOW 1</v>
          </cell>
          <cell r="U2622">
            <v>0</v>
          </cell>
          <cell r="V2622">
            <v>83.5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</row>
        <row r="2623">
          <cell r="C2623" t="str">
            <v>NapavineCOMMERCIALFL003.0Y1W001</v>
          </cell>
          <cell r="K2623" t="str">
            <v>FL003.0Y1W001</v>
          </cell>
          <cell r="L2623" t="str">
            <v>3 YD 1X WK 1</v>
          </cell>
          <cell r="U2623">
            <v>0</v>
          </cell>
          <cell r="V2623">
            <v>107.29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</row>
        <row r="2624">
          <cell r="C2624" t="str">
            <v>NapavineCOMMERCIALFL004.0Y1W001</v>
          </cell>
          <cell r="K2624" t="str">
            <v>FL004.0Y1W001</v>
          </cell>
          <cell r="L2624" t="str">
            <v>4 YD 1X WK 1</v>
          </cell>
          <cell r="U2624">
            <v>0</v>
          </cell>
          <cell r="V2624">
            <v>497.3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</row>
        <row r="2625">
          <cell r="C2625" t="str">
            <v>NapavineCOMMERCIALFL004.0Y2W001</v>
          </cell>
          <cell r="K2625" t="str">
            <v>FL004.0Y2W001</v>
          </cell>
          <cell r="L2625" t="str">
            <v>4 YD 2X WK 1</v>
          </cell>
          <cell r="U2625">
            <v>0</v>
          </cell>
          <cell r="V2625">
            <v>475.74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</row>
        <row r="2626">
          <cell r="C2626" t="str">
            <v>NapavineCOMMERCIALFL006.0Y2W001</v>
          </cell>
          <cell r="K2626" t="str">
            <v>FL006.0Y2W001</v>
          </cell>
          <cell r="L2626" t="str">
            <v>6 YD 2X WK 1</v>
          </cell>
          <cell r="U2626">
            <v>0</v>
          </cell>
          <cell r="V2626">
            <v>687.25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</row>
        <row r="2627">
          <cell r="C2627" t="str">
            <v>NapavineCOMMERCIALRL001.0Y1W001</v>
          </cell>
          <cell r="K2627" t="str">
            <v>RL001.0Y1W001</v>
          </cell>
          <cell r="L2627" t="str">
            <v>1 YD 1X WK 1</v>
          </cell>
          <cell r="U2627">
            <v>0</v>
          </cell>
          <cell r="V2627">
            <v>84.3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</row>
        <row r="2628">
          <cell r="C2628" t="str">
            <v>NapavineCOMMERCIALRL001.0YEO001</v>
          </cell>
          <cell r="K2628" t="str">
            <v>RL001.0YEO001</v>
          </cell>
          <cell r="L2628" t="str">
            <v>1 YD EOW 1</v>
          </cell>
          <cell r="U2628">
            <v>0</v>
          </cell>
          <cell r="V2628">
            <v>263.07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</row>
        <row r="2629">
          <cell r="C2629" t="str">
            <v>NapavineCOMMERCIALRL001.5Y1W001</v>
          </cell>
          <cell r="K2629" t="str">
            <v>RL001.5Y1W001</v>
          </cell>
          <cell r="L2629" t="str">
            <v>1.5 YD 1X WK 1</v>
          </cell>
          <cell r="U2629">
            <v>0</v>
          </cell>
          <cell r="V2629">
            <v>231.54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</row>
        <row r="2630">
          <cell r="C2630" t="str">
            <v>NapavineCOMMERCIALRL002.0Y1W001</v>
          </cell>
          <cell r="K2630" t="str">
            <v>RL002.0Y1W001</v>
          </cell>
          <cell r="L2630" t="str">
            <v>2 YD 1X WK 1</v>
          </cell>
          <cell r="U2630">
            <v>0</v>
          </cell>
          <cell r="V2630">
            <v>148.33000000000001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</row>
        <row r="2631">
          <cell r="C2631" t="str">
            <v>NapavineCOMMERCIALRL002.0Y2W002</v>
          </cell>
          <cell r="K2631" t="str">
            <v>RL002.0Y2W002</v>
          </cell>
          <cell r="L2631" t="str">
            <v>2 YD 2X WK 2</v>
          </cell>
          <cell r="U2631">
            <v>0</v>
          </cell>
          <cell r="V2631">
            <v>549.67999999999995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</row>
        <row r="2632">
          <cell r="C2632" t="str">
            <v>NapavineCOMMERCIALRL002.0YEO001</v>
          </cell>
          <cell r="K2632" t="str">
            <v>RL002.0YEO001</v>
          </cell>
          <cell r="L2632" t="str">
            <v>2 YD EOW 1</v>
          </cell>
          <cell r="U2632">
            <v>0</v>
          </cell>
          <cell r="V2632">
            <v>83.5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</row>
        <row r="2633">
          <cell r="C2633" t="str">
            <v>NapavineCOMMERCIALREINSTATE-COMM</v>
          </cell>
          <cell r="K2633" t="str">
            <v>REINSTATE-COMM</v>
          </cell>
          <cell r="L2633" t="str">
            <v>REINSTATE FEE - COMM</v>
          </cell>
          <cell r="U2633">
            <v>0</v>
          </cell>
          <cell r="V2633">
            <v>16.39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</row>
        <row r="2634">
          <cell r="C2634" t="str">
            <v>NapavineCOMMERCIAL RECYCLERL002.0Y1W001OCC</v>
          </cell>
          <cell r="K2634" t="str">
            <v>RL002.0Y1W001OCC</v>
          </cell>
          <cell r="L2634" t="str">
            <v>2 YD 1X WK OCC 1</v>
          </cell>
          <cell r="U2634">
            <v>0</v>
          </cell>
          <cell r="V2634">
            <v>74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</row>
        <row r="2635">
          <cell r="C2635" t="str">
            <v>NapavineCOMMERCIAL RECYCLERL002.0Y2W001OCC</v>
          </cell>
          <cell r="K2635" t="str">
            <v>RL002.0Y2W001OCC</v>
          </cell>
          <cell r="L2635" t="str">
            <v>2 YD 2X WK OCC 1</v>
          </cell>
          <cell r="U2635">
            <v>0</v>
          </cell>
          <cell r="V2635">
            <v>423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</row>
        <row r="2636">
          <cell r="C2636" t="str">
            <v>NapavineCOMMERCIAL RECYCLESL096.0GEO001BCMGLOUT</v>
          </cell>
          <cell r="K2636" t="str">
            <v>SL096.0GEO001BCMGLOUT</v>
          </cell>
          <cell r="L2636" t="str">
            <v>96 GL EOW BUS CMGL OUT</v>
          </cell>
          <cell r="U2636">
            <v>0</v>
          </cell>
          <cell r="V2636">
            <v>21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</row>
        <row r="2637">
          <cell r="C2637" t="str">
            <v>NapavinePAYMENTSCC-KOL</v>
          </cell>
          <cell r="K2637" t="str">
            <v>CC-KOL</v>
          </cell>
          <cell r="L2637" t="str">
            <v>ONLINE PAYMENT-CC</v>
          </cell>
          <cell r="U2637">
            <v>0</v>
          </cell>
          <cell r="V2637">
            <v>-3543.59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</row>
        <row r="2638">
          <cell r="C2638" t="str">
            <v>NapavinePAYMENTSPAY</v>
          </cell>
          <cell r="K2638" t="str">
            <v>PAY</v>
          </cell>
          <cell r="L2638" t="str">
            <v>PAYMENT THANK YOU</v>
          </cell>
          <cell r="U2638">
            <v>0</v>
          </cell>
          <cell r="V2638">
            <v>-69.84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</row>
        <row r="2639">
          <cell r="C2639" t="str">
            <v>NapavinePAYMENTSPAY-CFREE</v>
          </cell>
          <cell r="K2639" t="str">
            <v>PAY-CFREE</v>
          </cell>
          <cell r="L2639" t="str">
            <v>CHECKFREE PAYMENT</v>
          </cell>
          <cell r="U2639">
            <v>0</v>
          </cell>
          <cell r="V2639">
            <v>-198.62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</row>
        <row r="2640">
          <cell r="C2640" t="str">
            <v>NapavinePAYMENTSPAY-KOL</v>
          </cell>
          <cell r="K2640" t="str">
            <v>PAY-KOL</v>
          </cell>
          <cell r="L2640" t="str">
            <v>PAYMENT-THANK YOU - OL</v>
          </cell>
          <cell r="U2640">
            <v>0</v>
          </cell>
          <cell r="V2640">
            <v>-1517.46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</row>
        <row r="2641">
          <cell r="C2641" t="str">
            <v>NapavinePAYMENTSPAY-RPPS</v>
          </cell>
          <cell r="K2641" t="str">
            <v>PAY-RPPS</v>
          </cell>
          <cell r="L2641" t="str">
            <v>RPPS MASTERCARD PAYMENT</v>
          </cell>
          <cell r="U2641">
            <v>0</v>
          </cell>
          <cell r="V2641">
            <v>-182.95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</row>
        <row r="2642">
          <cell r="C2642" t="str">
            <v>NapavinePAYMENTSPAYPNCL</v>
          </cell>
          <cell r="K2642" t="str">
            <v>PAYPNCL</v>
          </cell>
          <cell r="L2642" t="str">
            <v>PAYMENT THANK YOU!</v>
          </cell>
          <cell r="U2642">
            <v>0</v>
          </cell>
          <cell r="V2642">
            <v>-1071.45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</row>
        <row r="2643">
          <cell r="C2643" t="str">
            <v>NapavinePAYMENTSRET-KOL</v>
          </cell>
          <cell r="K2643" t="str">
            <v>RET-KOL</v>
          </cell>
          <cell r="L2643" t="str">
            <v>ONLINE PAYMENT RETURN</v>
          </cell>
          <cell r="U2643">
            <v>0</v>
          </cell>
          <cell r="V2643">
            <v>37.67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</row>
        <row r="2644">
          <cell r="C2644" t="str">
            <v>NapavinePAYMENTSCC-KOL</v>
          </cell>
          <cell r="K2644" t="str">
            <v>CC-KOL</v>
          </cell>
          <cell r="L2644" t="str">
            <v>ONLINE PAYMENT-CC</v>
          </cell>
          <cell r="U2644">
            <v>0</v>
          </cell>
          <cell r="V2644">
            <v>-2134.6999999999998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</row>
        <row r="2645">
          <cell r="C2645" t="str">
            <v>NapavinePAYMENTSPAY</v>
          </cell>
          <cell r="K2645" t="str">
            <v>PAY</v>
          </cell>
          <cell r="L2645" t="str">
            <v>PAYMENT THANK YOU</v>
          </cell>
          <cell r="U2645">
            <v>0</v>
          </cell>
          <cell r="V2645">
            <v>-500.33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</row>
        <row r="2646">
          <cell r="C2646" t="str">
            <v>NapavinePAYMENTSPAY-CFREE</v>
          </cell>
          <cell r="K2646" t="str">
            <v>PAY-CFREE</v>
          </cell>
          <cell r="L2646" t="str">
            <v>CHECKFREE PAYMENT</v>
          </cell>
          <cell r="U2646">
            <v>0</v>
          </cell>
          <cell r="V2646">
            <v>-192.67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</row>
        <row r="2647">
          <cell r="C2647" t="str">
            <v>NapavinePAYMENTSPAY-KOL</v>
          </cell>
          <cell r="K2647" t="str">
            <v>PAY-KOL</v>
          </cell>
          <cell r="L2647" t="str">
            <v>PAYMENT-THANK YOU - OL</v>
          </cell>
          <cell r="U2647">
            <v>0</v>
          </cell>
          <cell r="V2647">
            <v>-564.13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</row>
        <row r="2648">
          <cell r="C2648" t="str">
            <v>NapavinePAYMENTSPAY-RPPS</v>
          </cell>
          <cell r="K2648" t="str">
            <v>PAY-RPPS</v>
          </cell>
          <cell r="L2648" t="str">
            <v>RPPS MASTERCARD PAYMENT</v>
          </cell>
          <cell r="U2648">
            <v>0</v>
          </cell>
          <cell r="V2648">
            <v>-152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</row>
        <row r="2649">
          <cell r="C2649" t="str">
            <v>NapavinePAYMENTSPAYMET</v>
          </cell>
          <cell r="K2649" t="str">
            <v>PAYMET</v>
          </cell>
          <cell r="L2649" t="str">
            <v>METAVANTE ONLINE PAYMENT</v>
          </cell>
          <cell r="U2649">
            <v>0</v>
          </cell>
          <cell r="V2649">
            <v>-5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</row>
        <row r="2650">
          <cell r="C2650" t="str">
            <v>NapavinePAYMENTSPAYPNCL</v>
          </cell>
          <cell r="K2650" t="str">
            <v>PAYPNCL</v>
          </cell>
          <cell r="L2650" t="str">
            <v>PAYMENT THANK YOU!</v>
          </cell>
          <cell r="U2650">
            <v>0</v>
          </cell>
          <cell r="V2650">
            <v>-609.44000000000005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</row>
        <row r="2651">
          <cell r="C2651" t="str">
            <v>NapavinePAYMENTSRET-KOL</v>
          </cell>
          <cell r="K2651" t="str">
            <v>RET-KOL</v>
          </cell>
          <cell r="L2651" t="str">
            <v>ONLINE PAYMENT RETURN</v>
          </cell>
          <cell r="U2651">
            <v>0</v>
          </cell>
          <cell r="V2651">
            <v>50.91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</row>
        <row r="2652">
          <cell r="C2652" t="str">
            <v>NapavinePAYMENTSCC-KOL</v>
          </cell>
          <cell r="K2652" t="str">
            <v>CC-KOL</v>
          </cell>
          <cell r="L2652" t="str">
            <v>ONLINE PAYMENT-CC</v>
          </cell>
          <cell r="U2652">
            <v>0</v>
          </cell>
          <cell r="V2652">
            <v>-1566.7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</row>
        <row r="2653">
          <cell r="C2653" t="str">
            <v>NapavinePAYMENTSPAY</v>
          </cell>
          <cell r="K2653" t="str">
            <v>PAY</v>
          </cell>
          <cell r="L2653" t="str">
            <v>PAYMENT THANK YOU</v>
          </cell>
          <cell r="U2653">
            <v>0</v>
          </cell>
          <cell r="V2653">
            <v>-806.31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</row>
        <row r="2654">
          <cell r="C2654" t="str">
            <v>NapavinePAYMENTSPAY-KOL</v>
          </cell>
          <cell r="K2654" t="str">
            <v>PAY-KOL</v>
          </cell>
          <cell r="L2654" t="str">
            <v>PAYMENT-THANK YOU - OL</v>
          </cell>
          <cell r="U2654">
            <v>0</v>
          </cell>
          <cell r="V2654">
            <v>-892.63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</row>
        <row r="2655">
          <cell r="C2655" t="str">
            <v>NapavinePAYMENTSPAY-RPPS</v>
          </cell>
          <cell r="K2655" t="str">
            <v>PAY-RPPS</v>
          </cell>
          <cell r="L2655" t="str">
            <v>RPPS MASTERCARD PAYMENT</v>
          </cell>
          <cell r="U2655">
            <v>0</v>
          </cell>
          <cell r="V2655">
            <v>-86.51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</row>
        <row r="2656">
          <cell r="C2656" t="str">
            <v>NapavinePAYMENTSPAYPNCL</v>
          </cell>
          <cell r="K2656" t="str">
            <v>PAYPNCL</v>
          </cell>
          <cell r="L2656" t="str">
            <v>PAYMENT THANK YOU!</v>
          </cell>
          <cell r="U2656">
            <v>0</v>
          </cell>
          <cell r="V2656">
            <v>-700.36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</row>
        <row r="2657">
          <cell r="C2657" t="str">
            <v>NapavineRESIDENTIALGWRES</v>
          </cell>
          <cell r="K2657" t="str">
            <v>GWRES</v>
          </cell>
          <cell r="L2657" t="str">
            <v>GREENWASTE SERVICE - RES</v>
          </cell>
          <cell r="U2657">
            <v>0</v>
          </cell>
          <cell r="V2657">
            <v>-2.11</v>
          </cell>
          <cell r="W2657">
            <v>-2.11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</row>
        <row r="2658">
          <cell r="C2658" t="str">
            <v>NapavineRESIDENTIALSL065.0G1W001WREC</v>
          </cell>
          <cell r="K2658" t="str">
            <v>SL065.0G1W001WREC</v>
          </cell>
          <cell r="L2658" t="str">
            <v>65 GL 1X WK W/RECY 1</v>
          </cell>
          <cell r="U2658">
            <v>0</v>
          </cell>
          <cell r="V2658">
            <v>-5.0000000000000001E-3</v>
          </cell>
          <cell r="W2658">
            <v>-5.0000000000000001E-3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</row>
        <row r="2659">
          <cell r="C2659" t="str">
            <v>NapavineRESIDENTIALSL065.0GEO001WREC</v>
          </cell>
          <cell r="K2659" t="str">
            <v>SL065.0GEO001WREC</v>
          </cell>
          <cell r="L2659" t="str">
            <v>65 GL EOW W/RECY 1</v>
          </cell>
          <cell r="U2659">
            <v>0</v>
          </cell>
          <cell r="V2659">
            <v>-22.725000000000001</v>
          </cell>
          <cell r="W2659">
            <v>-22.725000000000001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</row>
        <row r="2660">
          <cell r="C2660" t="str">
            <v>NapavineRESIDENTIALSL095.0G1W001WREC</v>
          </cell>
          <cell r="K2660" t="str">
            <v>SL095.0G1W001WREC</v>
          </cell>
          <cell r="L2660" t="str">
            <v>95 GL 1X WK W/RECY 1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</row>
        <row r="2661">
          <cell r="C2661" t="str">
            <v>NapavineRESIDENTIALEXTRA-RES</v>
          </cell>
          <cell r="K2661" t="str">
            <v>EXTRA-RES</v>
          </cell>
          <cell r="L2661" t="str">
            <v>EXTRA CAN, BAG, BOX - RES</v>
          </cell>
          <cell r="U2661">
            <v>0</v>
          </cell>
          <cell r="V2661">
            <v>41.85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</row>
        <row r="2662">
          <cell r="C2662" t="str">
            <v>NapavineRESIDENTIALREINSTATE-RES</v>
          </cell>
          <cell r="K2662" t="str">
            <v>REINSTATE-RES</v>
          </cell>
          <cell r="L2662" t="str">
            <v>REINSTATE FEE - RES</v>
          </cell>
          <cell r="U2662">
            <v>0</v>
          </cell>
          <cell r="V2662">
            <v>49.17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</row>
        <row r="2663">
          <cell r="C2663" t="str">
            <v>NapavineRESIDENTIALSP65-RES</v>
          </cell>
          <cell r="K2663" t="str">
            <v>SP65-RES</v>
          </cell>
          <cell r="L2663" t="str">
            <v>SPECIAL PICK UP 65 GL - R</v>
          </cell>
          <cell r="U2663">
            <v>0</v>
          </cell>
          <cell r="V2663">
            <v>12.78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</row>
        <row r="2664">
          <cell r="C2664" t="str">
            <v>NapavineRESIDENTIALEMPLOYEER</v>
          </cell>
          <cell r="K2664" t="str">
            <v>EMPLOYEER</v>
          </cell>
          <cell r="L2664" t="str">
            <v>EMPLOYEE SERVICE RES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</row>
        <row r="2665">
          <cell r="C2665" t="str">
            <v>NapavineRESIDENTIALGWRES</v>
          </cell>
          <cell r="K2665" t="str">
            <v>GWRES</v>
          </cell>
          <cell r="L2665" t="str">
            <v>GREENWASTE SERVICE - RES</v>
          </cell>
          <cell r="U2665">
            <v>0</v>
          </cell>
          <cell r="V2665">
            <v>181.46</v>
          </cell>
          <cell r="W2665">
            <v>181.46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</row>
        <row r="2666">
          <cell r="C2666" t="str">
            <v>NapavineRESIDENTIALRECBINONLYR</v>
          </cell>
          <cell r="K2666" t="str">
            <v>RECBINONLYR</v>
          </cell>
          <cell r="L2666" t="str">
            <v>RECYCLE SERVICE ONLY</v>
          </cell>
          <cell r="U2666">
            <v>0</v>
          </cell>
          <cell r="V2666">
            <v>34.65</v>
          </cell>
          <cell r="W2666">
            <v>34.65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</row>
        <row r="2667">
          <cell r="C2667" t="str">
            <v>NapavineRESIDENTIALSL045.0G1M001WREC</v>
          </cell>
          <cell r="K2667" t="str">
            <v>SL045.0G1M001WREC</v>
          </cell>
          <cell r="L2667" t="str">
            <v>45 GL 1X MO W/RECY 1</v>
          </cell>
          <cell r="U2667">
            <v>0</v>
          </cell>
          <cell r="V2667">
            <v>11.51</v>
          </cell>
          <cell r="W2667">
            <v>11.51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</row>
        <row r="2668">
          <cell r="C2668" t="str">
            <v>NapavineRESIDENTIALSL065.0G1M001NOREC</v>
          </cell>
          <cell r="K2668" t="str">
            <v>SL065.0G1M001NOREC</v>
          </cell>
          <cell r="L2668" t="str">
            <v>65 GL 1X MO NO RECY 1</v>
          </cell>
          <cell r="U2668">
            <v>0</v>
          </cell>
          <cell r="V2668">
            <v>9.2100000000000009</v>
          </cell>
          <cell r="W2668">
            <v>9.2100000000000009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</row>
        <row r="2669">
          <cell r="C2669" t="str">
            <v>NapavineRESIDENTIALSL065.0G1M001WREC</v>
          </cell>
          <cell r="K2669" t="str">
            <v>SL065.0G1M001WREC</v>
          </cell>
          <cell r="L2669" t="str">
            <v>65 GL 1X MO W/RECY 1</v>
          </cell>
          <cell r="U2669">
            <v>0</v>
          </cell>
          <cell r="V2669">
            <v>371</v>
          </cell>
          <cell r="W2669">
            <v>371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</row>
        <row r="2670">
          <cell r="C2670" t="str">
            <v>NapavineRESIDENTIALSL065.0G1M001WRECSPCL</v>
          </cell>
          <cell r="K2670" t="str">
            <v>SL065.0G1M001WRECSPCL</v>
          </cell>
          <cell r="L2670" t="str">
            <v>65 GL 1X MO W/RECY S/D 1</v>
          </cell>
          <cell r="U2670">
            <v>0</v>
          </cell>
          <cell r="V2670">
            <v>18.059999999999999</v>
          </cell>
          <cell r="W2670">
            <v>18.059999999999999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</row>
        <row r="2671">
          <cell r="C2671" t="str">
            <v>NapavineRESIDENTIALSL065.0G1W001SPCLWREC</v>
          </cell>
          <cell r="K2671" t="str">
            <v>SL065.0G1W001SPCLWREC</v>
          </cell>
          <cell r="L2671" t="str">
            <v>65 GL 1X WK S/D W/REC 1</v>
          </cell>
          <cell r="U2671">
            <v>0</v>
          </cell>
          <cell r="V2671">
            <v>215.05</v>
          </cell>
          <cell r="W2671">
            <v>215.05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</row>
        <row r="2672">
          <cell r="C2672" t="str">
            <v>NapavineRESIDENTIALSL065.0G1W001WREC</v>
          </cell>
          <cell r="K2672" t="str">
            <v>SL065.0G1W001WREC</v>
          </cell>
          <cell r="L2672" t="str">
            <v>65 GL 1X WK W/RECY 1</v>
          </cell>
          <cell r="U2672">
            <v>0</v>
          </cell>
          <cell r="V2672">
            <v>3556.51</v>
          </cell>
          <cell r="W2672">
            <v>3556.51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</row>
        <row r="2673">
          <cell r="C2673" t="str">
            <v>NapavineRESIDENTIALSL065.0GEO001NOREC</v>
          </cell>
          <cell r="K2673" t="str">
            <v>SL065.0GEO001NOREC</v>
          </cell>
          <cell r="L2673" t="str">
            <v>65 GL EOW NO RECY 1</v>
          </cell>
          <cell r="U2673">
            <v>0</v>
          </cell>
          <cell r="V2673">
            <v>26.68</v>
          </cell>
          <cell r="W2673">
            <v>26.68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</row>
        <row r="2674">
          <cell r="C2674" t="str">
            <v>NapavineRESIDENTIALSL065.0GEO001SPCLWREC</v>
          </cell>
          <cell r="K2674" t="str">
            <v>SL065.0GEO001SPCLWREC</v>
          </cell>
          <cell r="L2674" t="str">
            <v>65 GL EOW S/D W/RECY 1</v>
          </cell>
          <cell r="U2674">
            <v>0</v>
          </cell>
          <cell r="V2674">
            <v>568.46</v>
          </cell>
          <cell r="W2674">
            <v>568.46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</row>
        <row r="2675">
          <cell r="C2675" t="str">
            <v>NapavineRESIDENTIALSL065.0GEO001WREC</v>
          </cell>
          <cell r="K2675" t="str">
            <v>SL065.0GEO001WREC</v>
          </cell>
          <cell r="L2675" t="str">
            <v>65 GL EOW W/RECY 1</v>
          </cell>
          <cell r="U2675">
            <v>0</v>
          </cell>
          <cell r="V2675">
            <v>2772.45</v>
          </cell>
          <cell r="W2675">
            <v>2772.45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</row>
        <row r="2676">
          <cell r="C2676" t="str">
            <v>NapavineRESIDENTIALSL095.0G1M001WREC</v>
          </cell>
          <cell r="K2676" t="str">
            <v>SL095.0G1M001WREC</v>
          </cell>
          <cell r="L2676" t="str">
            <v>95 GL 1X MO W/RECY 1</v>
          </cell>
          <cell r="U2676">
            <v>0</v>
          </cell>
          <cell r="V2676">
            <v>31.84</v>
          </cell>
          <cell r="W2676">
            <v>31.84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</row>
        <row r="2677">
          <cell r="C2677" t="str">
            <v>NapavineRESIDENTIALSL095.0G1W001WREC</v>
          </cell>
          <cell r="K2677" t="str">
            <v>SL095.0G1W001WREC</v>
          </cell>
          <cell r="L2677" t="str">
            <v>95 GL 1X WK W/RECY 1</v>
          </cell>
          <cell r="U2677">
            <v>0</v>
          </cell>
          <cell r="V2677">
            <v>480.9</v>
          </cell>
          <cell r="W2677">
            <v>480.9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</row>
        <row r="2678">
          <cell r="C2678" t="str">
            <v>NapavineRESIDENTIALSL095.0GEO001WREC</v>
          </cell>
          <cell r="K2678" t="str">
            <v>SL095.0GEO001WREC</v>
          </cell>
          <cell r="L2678" t="str">
            <v>95 GL EOW W/RECY 1</v>
          </cell>
          <cell r="U2678">
            <v>0</v>
          </cell>
          <cell r="V2678">
            <v>84.99</v>
          </cell>
          <cell r="W2678">
            <v>84.99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</row>
        <row r="2679">
          <cell r="C2679" t="str">
            <v>NapavineRESIDENTIALEXTRA-RES</v>
          </cell>
          <cell r="K2679" t="str">
            <v>EXTRA-RES</v>
          </cell>
          <cell r="L2679" t="str">
            <v>EXTRA CAN, BAG, BOX - RES</v>
          </cell>
          <cell r="U2679">
            <v>0</v>
          </cell>
          <cell r="V2679">
            <v>32.549999999999997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</row>
        <row r="2680">
          <cell r="C2680" t="str">
            <v>NapavineRESIDENTIALREINSTATE-RES</v>
          </cell>
          <cell r="K2680" t="str">
            <v>REINSTATE-RES</v>
          </cell>
          <cell r="L2680" t="str">
            <v>REINSTATE FEE - RES</v>
          </cell>
          <cell r="U2680">
            <v>0</v>
          </cell>
          <cell r="V2680">
            <v>16.39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</row>
        <row r="2681">
          <cell r="C2681" t="str">
            <v>NapavineRESIDENTIALSP65-RES</v>
          </cell>
          <cell r="K2681" t="str">
            <v>SP65-RES</v>
          </cell>
          <cell r="L2681" t="str">
            <v>SPECIAL PICK UP 65 GL - R</v>
          </cell>
          <cell r="U2681">
            <v>0</v>
          </cell>
          <cell r="V2681">
            <v>12.78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</row>
        <row r="2682">
          <cell r="C2682" t="str">
            <v>NapavineRESIDENTIALSP95-RES</v>
          </cell>
          <cell r="K2682" t="str">
            <v>SP95-RES</v>
          </cell>
          <cell r="L2682" t="str">
            <v>SPECIAL PICK UP 95 GL - R</v>
          </cell>
          <cell r="U2682">
            <v>0</v>
          </cell>
          <cell r="V2682">
            <v>8.1300000000000008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</row>
        <row r="2683">
          <cell r="C2683" t="str">
            <v>NapavineROLLOFFRENT30MO-RO</v>
          </cell>
          <cell r="K2683" t="str">
            <v>RENT30MO-RO</v>
          </cell>
          <cell r="L2683" t="str">
            <v>RENTAL FEE 30 YD MONTHLY</v>
          </cell>
          <cell r="U2683">
            <v>0</v>
          </cell>
          <cell r="V2683">
            <v>100.85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</row>
        <row r="2684">
          <cell r="C2684" t="str">
            <v>NapavineROLLOFFDISP-RO</v>
          </cell>
          <cell r="K2684" t="str">
            <v>DISP-RO</v>
          </cell>
          <cell r="L2684" t="str">
            <v>DISPOSAL CHARGE - RO</v>
          </cell>
          <cell r="U2684">
            <v>0</v>
          </cell>
          <cell r="V2684">
            <v>1479.6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</row>
        <row r="2685">
          <cell r="C2685" t="str">
            <v>NapavineROLLOFFEXWGHT-RO</v>
          </cell>
          <cell r="K2685" t="str">
            <v>EXWGHT-RO</v>
          </cell>
          <cell r="L2685" t="str">
            <v>EXCESS WEIGHT - RO</v>
          </cell>
          <cell r="U2685">
            <v>0</v>
          </cell>
          <cell r="V2685">
            <v>680.4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</row>
        <row r="2686">
          <cell r="C2686" t="str">
            <v>NapavineROLLOFFFINAL30TEMP-RO</v>
          </cell>
          <cell r="K2686" t="str">
            <v>FINAL30TEMP-RO</v>
          </cell>
          <cell r="L2686" t="str">
            <v>FINAL PULL 30 YD TEMP - R</v>
          </cell>
          <cell r="U2686">
            <v>0</v>
          </cell>
          <cell r="V2686">
            <v>196.63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</row>
        <row r="2687">
          <cell r="C2687" t="str">
            <v>NapavineROLLOFFHAUL30-RO</v>
          </cell>
          <cell r="K2687" t="str">
            <v>HAUL30-RO</v>
          </cell>
          <cell r="L2687" t="str">
            <v>HAUL 30 YD - RO</v>
          </cell>
          <cell r="U2687">
            <v>0</v>
          </cell>
          <cell r="V2687">
            <v>106.85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</row>
        <row r="2688">
          <cell r="C2688" t="str">
            <v>NapavineROLLOFFRENT30TEMP-RO</v>
          </cell>
          <cell r="K2688" t="str">
            <v>RENT30TEMP-RO</v>
          </cell>
          <cell r="L2688" t="str">
            <v>RENTAL FEE 30 YD TEMP - R</v>
          </cell>
          <cell r="U2688">
            <v>0</v>
          </cell>
          <cell r="V2688">
            <v>37.159999999999997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</row>
        <row r="2689">
          <cell r="C2689" t="str">
            <v>NapavineSURCLFUEL-COM</v>
          </cell>
          <cell r="K2689" t="str">
            <v>LFUEL-COM</v>
          </cell>
          <cell r="L2689" t="str">
            <v>FUEL &amp; MATERIAL SURCHARGE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</row>
        <row r="2690">
          <cell r="C2690" t="str">
            <v>NapavineSURCLFUEL-RES</v>
          </cell>
          <cell r="K2690" t="str">
            <v>LFUEL-RES</v>
          </cell>
          <cell r="L2690" t="str">
            <v>FUEL &amp; MATERIAL SURCHARGE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</row>
        <row r="2691">
          <cell r="C2691" t="str">
            <v>NapavineTAXESNAPAVINE REFUSE TAX</v>
          </cell>
          <cell r="K2691" t="str">
            <v>NAPAVINE REFUSE TAX</v>
          </cell>
          <cell r="L2691" t="str">
            <v>3.6% WA STATE REFUSE TAX</v>
          </cell>
          <cell r="U2691">
            <v>0</v>
          </cell>
          <cell r="V2691">
            <v>140.59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</row>
        <row r="2692">
          <cell r="C2692" t="str">
            <v>NapavineTAXESNAPAVINE REFUSE TAX</v>
          </cell>
          <cell r="K2692" t="str">
            <v>NAPAVINE REFUSE TAX</v>
          </cell>
          <cell r="L2692" t="str">
            <v>3.6% WA STATE REFUSE TAX</v>
          </cell>
          <cell r="U2692">
            <v>0</v>
          </cell>
          <cell r="V2692">
            <v>2.13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</row>
        <row r="2693">
          <cell r="C2693" t="str">
            <v>NapavineTAXESNAPAVINE REFUSE TAX</v>
          </cell>
          <cell r="K2693" t="str">
            <v>NAPAVINE REFUSE TAX</v>
          </cell>
          <cell r="L2693" t="str">
            <v>3.6% WA STATE REFUSE TAX</v>
          </cell>
          <cell r="U2693">
            <v>0</v>
          </cell>
          <cell r="V2693">
            <v>589.34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</row>
        <row r="2694">
          <cell r="C2694" t="str">
            <v>NapavineTAXESNAPAVINE REFUSE TAX</v>
          </cell>
          <cell r="K2694" t="str">
            <v>NAPAVINE REFUSE TAX</v>
          </cell>
          <cell r="L2694" t="str">
            <v>3.6% WA STATE REFUSE TAX</v>
          </cell>
          <cell r="U2694">
            <v>0</v>
          </cell>
          <cell r="V2694">
            <v>88.68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</row>
        <row r="2695">
          <cell r="C2695" t="str">
            <v>NapavineTAXESNAPAVINE STATE SALES TAX</v>
          </cell>
          <cell r="K2695" t="str">
            <v>NAPAVINE STATE SALES TAX</v>
          </cell>
          <cell r="L2695" t="str">
            <v>7.8% WA STATE SALES TAX</v>
          </cell>
          <cell r="U2695">
            <v>0</v>
          </cell>
          <cell r="V2695">
            <v>10.77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</row>
        <row r="2696">
          <cell r="C2696" t="str">
            <v>TeninoACCOUNTING ADJUSTMENTSBD</v>
          </cell>
          <cell r="K2696" t="str">
            <v>BD</v>
          </cell>
          <cell r="L2696" t="str">
            <v>BAD DEBT WRITE OFF</v>
          </cell>
          <cell r="U2696">
            <v>0</v>
          </cell>
          <cell r="V2696">
            <v>-21.53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</row>
        <row r="2697">
          <cell r="C2697" t="str">
            <v>TeninoACCOUNTING ADJUSTMENTSMM</v>
          </cell>
          <cell r="K2697" t="str">
            <v>MM</v>
          </cell>
          <cell r="L2697" t="str">
            <v>ADJUST BALANCE (MM)</v>
          </cell>
          <cell r="U2697">
            <v>0</v>
          </cell>
          <cell r="V2697">
            <v>-0.84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</row>
        <row r="2698">
          <cell r="C2698" t="str">
            <v>TeninoACCOUNTING ADJUSTMENTSFINCHG</v>
          </cell>
          <cell r="K2698" t="str">
            <v>FINCHG</v>
          </cell>
          <cell r="L2698" t="str">
            <v>LATE FEE</v>
          </cell>
          <cell r="U2698">
            <v>0</v>
          </cell>
          <cell r="V2698">
            <v>15.76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</row>
        <row r="2699">
          <cell r="C2699" t="str">
            <v>TeninoACCOUNTING ADJUSTMENTSMM</v>
          </cell>
          <cell r="K2699" t="str">
            <v>MM</v>
          </cell>
          <cell r="L2699" t="str">
            <v>ADJUST BALANCE (MM)</v>
          </cell>
          <cell r="U2699">
            <v>0</v>
          </cell>
          <cell r="V2699">
            <v>-3.9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</row>
        <row r="2700">
          <cell r="C2700" t="str">
            <v>TeninoACCOUNTING ADJUSTMENTSFINCHG</v>
          </cell>
          <cell r="K2700" t="str">
            <v>FINCHG</v>
          </cell>
          <cell r="L2700" t="str">
            <v>LATE FEE</v>
          </cell>
          <cell r="U2700">
            <v>0</v>
          </cell>
          <cell r="V2700">
            <v>24.09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</row>
        <row r="2701">
          <cell r="C2701" t="str">
            <v>TeninoACCOUNTING ADJUSTMENTSMM</v>
          </cell>
          <cell r="K2701" t="str">
            <v>MM</v>
          </cell>
          <cell r="L2701" t="str">
            <v>ADJUST BALANCE (MM)</v>
          </cell>
          <cell r="U2701">
            <v>0</v>
          </cell>
          <cell r="V2701">
            <v>-40.83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</row>
        <row r="2702">
          <cell r="C2702" t="str">
            <v>TeninoCOMMERCIALRECVALMF</v>
          </cell>
          <cell r="K2702" t="str">
            <v>RECVALMF</v>
          </cell>
          <cell r="L2702" t="str">
            <v>RECYCLABLES VALUE - MF</v>
          </cell>
          <cell r="U2702">
            <v>0</v>
          </cell>
          <cell r="V2702">
            <v>148.38999999999999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</row>
        <row r="2703">
          <cell r="C2703" t="str">
            <v>TeninoCOMMERCIALRL001.0Y1W001</v>
          </cell>
          <cell r="K2703" t="str">
            <v>RL001.0Y1W001</v>
          </cell>
          <cell r="L2703" t="str">
            <v>1 YD 1X WK 1</v>
          </cell>
          <cell r="U2703">
            <v>0</v>
          </cell>
          <cell r="V2703">
            <v>1539.58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</row>
        <row r="2704">
          <cell r="C2704" t="str">
            <v>TeninoCOMMERCIALRL001.5Y1W001</v>
          </cell>
          <cell r="K2704" t="str">
            <v>RL001.5Y1W001</v>
          </cell>
          <cell r="L2704" t="str">
            <v>1.5 YD 1X WK 1</v>
          </cell>
          <cell r="U2704">
            <v>0</v>
          </cell>
          <cell r="V2704">
            <v>751.55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</row>
        <row r="2705">
          <cell r="C2705" t="str">
            <v>TeninoCOMMERCIALRL002.0Y1W001</v>
          </cell>
          <cell r="K2705" t="str">
            <v>RL002.0Y1W001</v>
          </cell>
          <cell r="L2705" t="str">
            <v>2 YD 1X WK 1</v>
          </cell>
          <cell r="U2705">
            <v>0</v>
          </cell>
          <cell r="V2705">
            <v>3389.29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</row>
        <row r="2706">
          <cell r="C2706" t="str">
            <v>TeninoCOMMERCIALRL002.0Y2W001</v>
          </cell>
          <cell r="K2706" t="str">
            <v>RL002.0Y2W001</v>
          </cell>
          <cell r="L2706" t="str">
            <v>2 YD 2X WK 1</v>
          </cell>
          <cell r="U2706">
            <v>0</v>
          </cell>
          <cell r="V2706">
            <v>2651.95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</row>
        <row r="2707">
          <cell r="C2707" t="str">
            <v>TeninoCOMMERCIALRL002.0Y2W002</v>
          </cell>
          <cell r="K2707" t="str">
            <v>RL002.0Y2W002</v>
          </cell>
          <cell r="L2707" t="str">
            <v>2 YD 2X WK 2</v>
          </cell>
          <cell r="U2707">
            <v>0</v>
          </cell>
          <cell r="V2707">
            <v>757.7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</row>
        <row r="2708">
          <cell r="C2708" t="str">
            <v>TeninoCOMMERCIALRL002.0Y2W003</v>
          </cell>
          <cell r="K2708" t="str">
            <v>RL002.0Y2W003</v>
          </cell>
          <cell r="L2708" t="str">
            <v>2 YD 2X WK 3</v>
          </cell>
          <cell r="U2708">
            <v>0</v>
          </cell>
          <cell r="V2708">
            <v>2273.1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</row>
        <row r="2709">
          <cell r="C2709" t="str">
            <v>TeninoCOMMERCIALSL065.0G1W001NORECC</v>
          </cell>
          <cell r="K2709" t="str">
            <v>SL065.0G1W001NORECC</v>
          </cell>
          <cell r="L2709" t="str">
            <v xml:space="preserve">65 GL 1X WK NO RECY COMM </v>
          </cell>
          <cell r="U2709">
            <v>0</v>
          </cell>
          <cell r="V2709">
            <v>562.4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</row>
        <row r="2710">
          <cell r="C2710" t="str">
            <v>TeninoCOMMERCIALSL065.0GEO001NORECC</v>
          </cell>
          <cell r="K2710" t="str">
            <v>SL065.0GEO001NORECC</v>
          </cell>
          <cell r="L2710" t="str">
            <v>65 GL EOW NO RECY COMM 1</v>
          </cell>
          <cell r="U2710">
            <v>0</v>
          </cell>
          <cell r="V2710">
            <v>460.62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</row>
        <row r="2711">
          <cell r="C2711" t="str">
            <v>TeninoCOMMERCIALSL095.0G1W001NORECC</v>
          </cell>
          <cell r="K2711" t="str">
            <v>SL095.0G1W001NORECC</v>
          </cell>
          <cell r="L2711" t="str">
            <v xml:space="preserve">95 GL 1X WK NO RECY COMM </v>
          </cell>
          <cell r="U2711">
            <v>0</v>
          </cell>
          <cell r="V2711">
            <v>201.95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</row>
        <row r="2712">
          <cell r="C2712" t="str">
            <v>TeninoCOMMERCIALEXTRA-COMM</v>
          </cell>
          <cell r="K2712" t="str">
            <v>EXTRA-COMM</v>
          </cell>
          <cell r="L2712" t="str">
            <v>EXTRA CAN, BAG, BOX - COM</v>
          </cell>
          <cell r="U2712">
            <v>0</v>
          </cell>
          <cell r="V2712">
            <v>379.99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</row>
        <row r="2713">
          <cell r="C2713" t="str">
            <v>TeninoCOMMERCIALEXTRAYDG-COM</v>
          </cell>
          <cell r="K2713" t="str">
            <v>EXTRAYDG-COM</v>
          </cell>
          <cell r="L2713" t="str">
            <v>EXTRA YARDAGE - COMM</v>
          </cell>
          <cell r="U2713">
            <v>0</v>
          </cell>
          <cell r="V2713">
            <v>117.64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</row>
        <row r="2714">
          <cell r="C2714" t="str">
            <v>TeninoCOMMERCIALRL002.0YXX001TEMPC</v>
          </cell>
          <cell r="K2714" t="str">
            <v>RL002.0YXX001TEMPC</v>
          </cell>
          <cell r="L2714" t="str">
            <v>2 YD TEMP</v>
          </cell>
          <cell r="U2714">
            <v>0</v>
          </cell>
          <cell r="V2714">
            <v>43.49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</row>
        <row r="2715">
          <cell r="C2715" t="str">
            <v>TeninoCOMMERCIAL RECYCLEMFWBINS</v>
          </cell>
          <cell r="K2715" t="str">
            <v>MFWBINS</v>
          </cell>
          <cell r="L2715" t="str">
            <v>MULTI-FAMILY REC UNIT W/B</v>
          </cell>
          <cell r="U2715">
            <v>0</v>
          </cell>
          <cell r="V2715">
            <v>215.84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</row>
        <row r="2716">
          <cell r="C2716" t="str">
            <v>TeninoCOMMERCIAL RECYCLERL002.0Y1M001OCC</v>
          </cell>
          <cell r="K2716" t="str">
            <v>RL002.0Y1M001OCC</v>
          </cell>
          <cell r="L2716" t="str">
            <v>2 YD 1X MO OCC 1</v>
          </cell>
          <cell r="U2716">
            <v>0</v>
          </cell>
          <cell r="V2716">
            <v>84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</row>
        <row r="2717">
          <cell r="C2717" t="str">
            <v>TeninoCOMMERCIAL RECYCLERL002.0Y1W001OCC</v>
          </cell>
          <cell r="K2717" t="str">
            <v>RL002.0Y1W001OCC</v>
          </cell>
          <cell r="L2717" t="str">
            <v>2 YD 1X WK OCC 1</v>
          </cell>
          <cell r="U2717">
            <v>0</v>
          </cell>
          <cell r="V2717">
            <v>148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</row>
        <row r="2718">
          <cell r="C2718" t="str">
            <v>TeninoCOMMERCIAL RECYCLERL002.0YEO001OCC</v>
          </cell>
          <cell r="K2718" t="str">
            <v>RL002.0YEO001OCC</v>
          </cell>
          <cell r="L2718" t="str">
            <v>2 YD EOW OCC 1</v>
          </cell>
          <cell r="U2718">
            <v>0</v>
          </cell>
          <cell r="V2718">
            <v>98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</row>
        <row r="2719">
          <cell r="C2719" t="str">
            <v>TeninoCOMMERCIAL RECYCLESL065.0G1W001RECC</v>
          </cell>
          <cell r="K2719" t="str">
            <v>SL065.0G1W001RECC</v>
          </cell>
          <cell r="L2719" t="str">
            <v xml:space="preserve">65 GL 1X WK RECYCLE COMM </v>
          </cell>
          <cell r="U2719">
            <v>0</v>
          </cell>
          <cell r="V2719">
            <v>22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</row>
        <row r="2720">
          <cell r="C2720" t="str">
            <v>TeninoCOMMERCIAL RECYCLESL096.0G1M001BCMGLOUT</v>
          </cell>
          <cell r="K2720" t="str">
            <v>SL096.0G1M001BCMGLOUT</v>
          </cell>
          <cell r="L2720" t="str">
            <v>96 GL MTHLY BUS CMGL OUT</v>
          </cell>
          <cell r="U2720">
            <v>0</v>
          </cell>
          <cell r="V2720">
            <v>34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</row>
        <row r="2721">
          <cell r="C2721" t="str">
            <v>TeninoCOMMERCIAL RECYCLESL096.0G1W001BCMGLOUT</v>
          </cell>
          <cell r="K2721" t="str">
            <v>SL096.0G1W001BCMGLOUT</v>
          </cell>
          <cell r="L2721" t="str">
            <v>96 GL WKLY BUS CMGL OUT</v>
          </cell>
          <cell r="U2721">
            <v>0</v>
          </cell>
          <cell r="V2721">
            <v>78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</row>
        <row r="2722">
          <cell r="C2722" t="str">
            <v>TeninoCOMMERCIAL RECYCLESL096.0GEO001BCMGLOUT</v>
          </cell>
          <cell r="K2722" t="str">
            <v>SL096.0GEO001BCMGLOUT</v>
          </cell>
          <cell r="L2722" t="str">
            <v>96 GL EOW BUS CMGL OUT</v>
          </cell>
          <cell r="U2722">
            <v>0</v>
          </cell>
          <cell r="V2722">
            <v>231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</row>
        <row r="2723">
          <cell r="C2723" t="str">
            <v>TeninoPAYMENTSCC-KOL</v>
          </cell>
          <cell r="K2723" t="str">
            <v>CC-KOL</v>
          </cell>
          <cell r="L2723" t="str">
            <v>ONLINE PAYMENT-CC</v>
          </cell>
          <cell r="U2723">
            <v>0</v>
          </cell>
          <cell r="V2723">
            <v>-5564.38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</row>
        <row r="2724">
          <cell r="C2724" t="str">
            <v>TeninoPAYMENTSPAY</v>
          </cell>
          <cell r="K2724" t="str">
            <v>PAY</v>
          </cell>
          <cell r="L2724" t="str">
            <v>PAYMENT THANK YOU</v>
          </cell>
          <cell r="U2724">
            <v>0</v>
          </cell>
          <cell r="V2724">
            <v>-472.41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</row>
        <row r="2725">
          <cell r="C2725" t="str">
            <v>TeninoPAYMENTSPAY-CFREE</v>
          </cell>
          <cell r="K2725" t="str">
            <v>PAY-CFREE</v>
          </cell>
          <cell r="L2725" t="str">
            <v>CHECKFREE PAYMENT</v>
          </cell>
          <cell r="U2725">
            <v>0</v>
          </cell>
          <cell r="V2725">
            <v>-1410.08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</row>
        <row r="2726">
          <cell r="C2726" t="str">
            <v>TeninoPAYMENTSPAY-KOL</v>
          </cell>
          <cell r="K2726" t="str">
            <v>PAY-KOL</v>
          </cell>
          <cell r="L2726" t="str">
            <v>PAYMENT-THANK YOU - OL</v>
          </cell>
          <cell r="U2726">
            <v>0</v>
          </cell>
          <cell r="V2726">
            <v>-2313.36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</row>
        <row r="2727">
          <cell r="C2727" t="str">
            <v>TeninoPAYMENTSPAY-RPPS</v>
          </cell>
          <cell r="K2727" t="str">
            <v>PAY-RPPS</v>
          </cell>
          <cell r="L2727" t="str">
            <v>RPPS MASTERCARD PAYMENT</v>
          </cell>
          <cell r="U2727">
            <v>0</v>
          </cell>
          <cell r="V2727">
            <v>-658.07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</row>
        <row r="2728">
          <cell r="C2728" t="str">
            <v>TeninoPAYMENTSPAYMET</v>
          </cell>
          <cell r="K2728" t="str">
            <v>PAYMET</v>
          </cell>
          <cell r="L2728" t="str">
            <v>METAVANTE ONLINE PAYMENT</v>
          </cell>
          <cell r="U2728">
            <v>0</v>
          </cell>
          <cell r="V2728">
            <v>-314.56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</row>
        <row r="2729">
          <cell r="C2729" t="str">
            <v>TeninoPAYMENTSPAYPNCL</v>
          </cell>
          <cell r="K2729" t="str">
            <v>PAYPNCL</v>
          </cell>
          <cell r="L2729" t="str">
            <v>PAYMENT THANK YOU!</v>
          </cell>
          <cell r="U2729">
            <v>0</v>
          </cell>
          <cell r="V2729">
            <v>-5448.82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</row>
        <row r="2730">
          <cell r="C2730" t="str">
            <v>TeninoPAYMENTSCC-KOL</v>
          </cell>
          <cell r="K2730" t="str">
            <v>CC-KOL</v>
          </cell>
          <cell r="L2730" t="str">
            <v>ONLINE PAYMENT-CC</v>
          </cell>
          <cell r="U2730">
            <v>0</v>
          </cell>
          <cell r="V2730">
            <v>-1836.88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</row>
        <row r="2731">
          <cell r="C2731" t="str">
            <v>TeninoPAYMENTSPAY</v>
          </cell>
          <cell r="K2731" t="str">
            <v>PAY</v>
          </cell>
          <cell r="L2731" t="str">
            <v>PAYMENT THANK YOU</v>
          </cell>
          <cell r="U2731">
            <v>0</v>
          </cell>
          <cell r="V2731">
            <v>-4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</row>
        <row r="2732">
          <cell r="C2732" t="str">
            <v>TeninoPAYMENTSPAY-KOL</v>
          </cell>
          <cell r="K2732" t="str">
            <v>PAY-KOL</v>
          </cell>
          <cell r="L2732" t="str">
            <v>PAYMENT-THANK YOU - OL</v>
          </cell>
          <cell r="U2732">
            <v>0</v>
          </cell>
          <cell r="V2732">
            <v>-208.67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</row>
        <row r="2733">
          <cell r="C2733" t="str">
            <v>TeninoPAYMENTSPAYPNCL</v>
          </cell>
          <cell r="K2733" t="str">
            <v>PAYPNCL</v>
          </cell>
          <cell r="L2733" t="str">
            <v>PAYMENT THANK YOU!</v>
          </cell>
          <cell r="U2733">
            <v>0</v>
          </cell>
          <cell r="V2733">
            <v>-356.15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</row>
        <row r="2734">
          <cell r="C2734" t="str">
            <v>TeninoPAYMENTSCC-KOL</v>
          </cell>
          <cell r="K2734" t="str">
            <v>CC-KOL</v>
          </cell>
          <cell r="L2734" t="str">
            <v>ONLINE PAYMENT-CC</v>
          </cell>
          <cell r="U2734">
            <v>0</v>
          </cell>
          <cell r="V2734">
            <v>-4313.04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</row>
        <row r="2735">
          <cell r="C2735" t="str">
            <v>TeninoPAYMENTSPAY</v>
          </cell>
          <cell r="K2735" t="str">
            <v>PAY</v>
          </cell>
          <cell r="L2735" t="str">
            <v>PAYMENT THANK YOU</v>
          </cell>
          <cell r="U2735">
            <v>0</v>
          </cell>
          <cell r="V2735">
            <v>-4119.24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</row>
        <row r="2736">
          <cell r="C2736" t="str">
            <v>TeninoPAYMENTSPAY-CFREE</v>
          </cell>
          <cell r="K2736" t="str">
            <v>PAY-CFREE</v>
          </cell>
          <cell r="L2736" t="str">
            <v>CHECKFREE PAYMENT</v>
          </cell>
          <cell r="U2736">
            <v>0</v>
          </cell>
          <cell r="V2736">
            <v>-643.66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</row>
        <row r="2737">
          <cell r="C2737" t="str">
            <v>TeninoPAYMENTSPAY-KOL</v>
          </cell>
          <cell r="K2737" t="str">
            <v>PAY-KOL</v>
          </cell>
          <cell r="L2737" t="str">
            <v>PAYMENT-THANK YOU - OL</v>
          </cell>
          <cell r="U2737">
            <v>0</v>
          </cell>
          <cell r="V2737">
            <v>-1145.7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</row>
        <row r="2738">
          <cell r="C2738" t="str">
            <v>TeninoPAYMENTSPAY-RPPS</v>
          </cell>
          <cell r="K2738" t="str">
            <v>PAY-RPPS</v>
          </cell>
          <cell r="L2738" t="str">
            <v>RPPS MASTERCARD PAYMENT</v>
          </cell>
          <cell r="U2738">
            <v>0</v>
          </cell>
          <cell r="V2738">
            <v>-166.69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</row>
        <row r="2739">
          <cell r="C2739" t="str">
            <v>TeninoPAYMENTSPAYMET</v>
          </cell>
          <cell r="K2739" t="str">
            <v>PAYMET</v>
          </cell>
          <cell r="L2739" t="str">
            <v>METAVANTE ONLINE PAYMENT</v>
          </cell>
          <cell r="U2739">
            <v>0</v>
          </cell>
          <cell r="V2739">
            <v>-257.52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</row>
        <row r="2740">
          <cell r="C2740" t="str">
            <v>TeninoPAYMENTSPAYPNCL</v>
          </cell>
          <cell r="K2740" t="str">
            <v>PAYPNCL</v>
          </cell>
          <cell r="L2740" t="str">
            <v>PAYMENT THANK YOU!</v>
          </cell>
          <cell r="U2740">
            <v>0</v>
          </cell>
          <cell r="V2740">
            <v>-3620.2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</row>
        <row r="2741">
          <cell r="C2741" t="str">
            <v>TeninoRESIDENTIALGWRES</v>
          </cell>
          <cell r="K2741" t="str">
            <v>GWRES</v>
          </cell>
          <cell r="L2741" t="str">
            <v>GREENWASTE SERVICE - RES</v>
          </cell>
          <cell r="U2741">
            <v>0</v>
          </cell>
          <cell r="V2741">
            <v>-9.65</v>
          </cell>
          <cell r="W2741">
            <v>-9.65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</row>
        <row r="2742">
          <cell r="C2742" t="str">
            <v>TeninoRESIDENTIALSL065.0G1W001WREC</v>
          </cell>
          <cell r="K2742" t="str">
            <v>SL065.0G1W001WREC</v>
          </cell>
          <cell r="L2742" t="str">
            <v>65 GL 1X WK W/RECY 1</v>
          </cell>
          <cell r="U2742">
            <v>0</v>
          </cell>
          <cell r="V2742">
            <v>-9.0649999999999995</v>
          </cell>
          <cell r="W2742">
            <v>-9.0649999999999995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</row>
        <row r="2743">
          <cell r="C2743" t="str">
            <v>TeninoRESIDENTIALSL065.0GEO001WREC</v>
          </cell>
          <cell r="K2743" t="str">
            <v>SL065.0GEO001WREC</v>
          </cell>
          <cell r="L2743" t="str">
            <v>65 GL EOW W/RECY 1</v>
          </cell>
          <cell r="U2743">
            <v>0</v>
          </cell>
          <cell r="V2743">
            <v>-24.795000000000002</v>
          </cell>
          <cell r="W2743">
            <v>-24.795000000000002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</row>
        <row r="2744">
          <cell r="C2744" t="str">
            <v>TeninoRESIDENTIALSL095.0G1W001WREC</v>
          </cell>
          <cell r="K2744" t="str">
            <v>SL095.0G1W001WREC</v>
          </cell>
          <cell r="L2744" t="str">
            <v>95 GL 1X WK W/RECY 1</v>
          </cell>
          <cell r="U2744">
            <v>0</v>
          </cell>
          <cell r="V2744">
            <v>17.895</v>
          </cell>
          <cell r="W2744">
            <v>17.895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</row>
        <row r="2745">
          <cell r="C2745" t="str">
            <v>TeninoRESIDENTIALEXTRA-RES</v>
          </cell>
          <cell r="K2745" t="str">
            <v>EXTRA-RES</v>
          </cell>
          <cell r="L2745" t="str">
            <v>EXTRA CAN, BAG, BOX - RES</v>
          </cell>
          <cell r="U2745">
            <v>0</v>
          </cell>
          <cell r="V2745">
            <v>10.46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</row>
        <row r="2746">
          <cell r="C2746" t="str">
            <v>TeninoRESIDENTIALREINSTATE-RES</v>
          </cell>
          <cell r="K2746" t="str">
            <v>REINSTATE-RES</v>
          </cell>
          <cell r="L2746" t="str">
            <v>REINSTATE FEE - RES</v>
          </cell>
          <cell r="U2746">
            <v>0</v>
          </cell>
          <cell r="V2746">
            <v>3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</row>
        <row r="2747">
          <cell r="C2747" t="str">
            <v>TeninoRESIDENTIALRTRNCART65-RES</v>
          </cell>
          <cell r="K2747" t="str">
            <v>RTRNCART65-RES</v>
          </cell>
          <cell r="L2747" t="str">
            <v>RETURN TRIP 65 GL - RES</v>
          </cell>
          <cell r="U2747">
            <v>0</v>
          </cell>
          <cell r="V2747">
            <v>22.3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</row>
        <row r="2748">
          <cell r="C2748" t="str">
            <v>TeninoRESIDENTIALGW2RES</v>
          </cell>
          <cell r="K2748" t="str">
            <v>GW2RES</v>
          </cell>
          <cell r="L2748" t="str">
            <v>GREENWASTE SVC 2 - RES</v>
          </cell>
          <cell r="U2748">
            <v>0</v>
          </cell>
          <cell r="V2748">
            <v>37.1</v>
          </cell>
          <cell r="W2748">
            <v>37.1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</row>
        <row r="2749">
          <cell r="C2749" t="str">
            <v>TeninoRESIDENTIALGWRES</v>
          </cell>
          <cell r="K2749" t="str">
            <v>GWRES</v>
          </cell>
          <cell r="L2749" t="str">
            <v>GREENWASTE SERVICE - RES</v>
          </cell>
          <cell r="U2749">
            <v>0</v>
          </cell>
          <cell r="V2749">
            <v>318.45</v>
          </cell>
          <cell r="W2749">
            <v>318.45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</row>
        <row r="2750">
          <cell r="C2750" t="str">
            <v>TeninoRESIDENTIALRECBINONLYR</v>
          </cell>
          <cell r="K2750" t="str">
            <v>RECBINONLYR</v>
          </cell>
          <cell r="L2750" t="str">
            <v>RECYCLE SERVICE ONLY</v>
          </cell>
          <cell r="U2750">
            <v>0</v>
          </cell>
          <cell r="V2750">
            <v>7.74</v>
          </cell>
          <cell r="W2750">
            <v>7.74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</row>
        <row r="2751">
          <cell r="C2751" t="str">
            <v>TeninoRESIDENTIALROLL1RES</v>
          </cell>
          <cell r="K2751" t="str">
            <v>ROLL1RES</v>
          </cell>
          <cell r="L2751" t="str">
            <v>CART ROLL OUT 1 - RES</v>
          </cell>
          <cell r="U2751">
            <v>0</v>
          </cell>
          <cell r="V2751">
            <v>2.42</v>
          </cell>
          <cell r="W2751">
            <v>2.42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</row>
        <row r="2752">
          <cell r="C2752" t="str">
            <v>TeninoRESIDENTIALSL065.0G1M001WREC</v>
          </cell>
          <cell r="K2752" t="str">
            <v>SL065.0G1M001WREC</v>
          </cell>
          <cell r="L2752" t="str">
            <v>65 GL 1X MO W/RECY 1</v>
          </cell>
          <cell r="U2752">
            <v>0</v>
          </cell>
          <cell r="V2752">
            <v>202.8</v>
          </cell>
          <cell r="W2752">
            <v>202.8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</row>
        <row r="2753">
          <cell r="C2753" t="str">
            <v>TeninoRESIDENTIALSL065.0G1W001NOREC</v>
          </cell>
          <cell r="K2753" t="str">
            <v>SL065.0G1W001NOREC</v>
          </cell>
          <cell r="L2753" t="str">
            <v>65 GL 1X WK NO RECY 1</v>
          </cell>
          <cell r="U2753">
            <v>0</v>
          </cell>
          <cell r="V2753">
            <v>37.83</v>
          </cell>
          <cell r="W2753">
            <v>37.83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</row>
        <row r="2754">
          <cell r="C2754" t="str">
            <v>TeninoRESIDENTIALSL065.0G1W001WREC</v>
          </cell>
          <cell r="K2754" t="str">
            <v>SL065.0G1W001WREC</v>
          </cell>
          <cell r="L2754" t="str">
            <v>65 GL 1X WK W/RECY 1</v>
          </cell>
          <cell r="U2754">
            <v>0</v>
          </cell>
          <cell r="V2754">
            <v>1795.37</v>
          </cell>
          <cell r="W2754">
            <v>1795.37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</row>
        <row r="2755">
          <cell r="C2755" t="str">
            <v>TeninoRESIDENTIALSL065.0GEO001NOREC</v>
          </cell>
          <cell r="K2755" t="str">
            <v>SL065.0GEO001NOREC</v>
          </cell>
          <cell r="L2755" t="str">
            <v>65 GL EOW NO RECY 1</v>
          </cell>
          <cell r="U2755">
            <v>0</v>
          </cell>
          <cell r="V2755">
            <v>26.39</v>
          </cell>
          <cell r="W2755">
            <v>26.39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</row>
        <row r="2756">
          <cell r="C2756" t="str">
            <v>TeninoRESIDENTIALSL065.0GEO001WREC</v>
          </cell>
          <cell r="K2756" t="str">
            <v>SL065.0GEO001WREC</v>
          </cell>
          <cell r="L2756" t="str">
            <v>65 GL EOW W/RECY 1</v>
          </cell>
          <cell r="U2756">
            <v>0</v>
          </cell>
          <cell r="V2756">
            <v>1902.64</v>
          </cell>
          <cell r="W2756">
            <v>1902.64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</row>
        <row r="2757">
          <cell r="C2757" t="str">
            <v>TeninoRESIDENTIALSL095.0G1M001WREC</v>
          </cell>
          <cell r="K2757" t="str">
            <v>SL095.0G1M001WREC</v>
          </cell>
          <cell r="L2757" t="str">
            <v>95 GL 1X MO W/RECY 1</v>
          </cell>
          <cell r="U2757">
            <v>0</v>
          </cell>
          <cell r="V2757">
            <v>38.96</v>
          </cell>
          <cell r="W2757">
            <v>38.96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</row>
        <row r="2758">
          <cell r="C2758" t="str">
            <v>TeninoRESIDENTIALSL095.0G1W001WREC</v>
          </cell>
          <cell r="K2758" t="str">
            <v>SL095.0G1W001WREC</v>
          </cell>
          <cell r="L2758" t="str">
            <v>95 GL 1X WK W/RECY 1</v>
          </cell>
          <cell r="U2758">
            <v>0</v>
          </cell>
          <cell r="V2758">
            <v>858.96</v>
          </cell>
          <cell r="W2758">
            <v>858.96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</row>
        <row r="2759">
          <cell r="C2759" t="str">
            <v>TeninoRESIDENTIALSL095.0GEO001WREC</v>
          </cell>
          <cell r="K2759" t="str">
            <v>SL095.0GEO001WREC</v>
          </cell>
          <cell r="L2759" t="str">
            <v>95 GL EOW W/RECY 1</v>
          </cell>
          <cell r="U2759">
            <v>0</v>
          </cell>
          <cell r="V2759">
            <v>40.97</v>
          </cell>
          <cell r="W2759">
            <v>40.97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</row>
        <row r="2760">
          <cell r="C2760" t="str">
            <v>TeninoRESIDENTIALREINSTATE-RES</v>
          </cell>
          <cell r="K2760" t="str">
            <v>REINSTATE-RES</v>
          </cell>
          <cell r="L2760" t="str">
            <v>REINSTATE FEE - RES</v>
          </cell>
          <cell r="U2760">
            <v>0</v>
          </cell>
          <cell r="V2760">
            <v>15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</row>
        <row r="2761">
          <cell r="C2761" t="str">
            <v>TeninoRESIDENTIALSP65-RES</v>
          </cell>
          <cell r="K2761" t="str">
            <v>SP65-RES</v>
          </cell>
          <cell r="L2761" t="str">
            <v>SPECIAL PICK UP 65 GL - R</v>
          </cell>
          <cell r="U2761">
            <v>0</v>
          </cell>
          <cell r="V2761">
            <v>17.600000000000001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</row>
        <row r="2762">
          <cell r="C2762" t="str">
            <v>TeninoRESIDENTIALSP95-RES</v>
          </cell>
          <cell r="K2762" t="str">
            <v>SP95-RES</v>
          </cell>
          <cell r="L2762" t="str">
            <v>SPECIAL PICK UP 95 GL - R</v>
          </cell>
          <cell r="U2762">
            <v>0</v>
          </cell>
          <cell r="V2762">
            <v>11.51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</row>
        <row r="2763">
          <cell r="C2763" t="str">
            <v>TeninoSURCLFUEL-COM</v>
          </cell>
          <cell r="K2763" t="str">
            <v>LFUEL-COM</v>
          </cell>
          <cell r="L2763" t="str">
            <v>FUEL &amp; MATERIAL SURCHARGE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</row>
        <row r="2764">
          <cell r="C2764" t="str">
            <v>TeninoSURCLFUEL-RES</v>
          </cell>
          <cell r="K2764" t="str">
            <v>LFUEL-RES</v>
          </cell>
          <cell r="L2764" t="str">
            <v>FUEL &amp; MATERIAL SURCHARGE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</row>
        <row r="2765">
          <cell r="C2765" t="str">
            <v>TeninoSURCLFUEL-RES</v>
          </cell>
          <cell r="K2765" t="str">
            <v>LFUEL-RES</v>
          </cell>
          <cell r="L2765" t="str">
            <v>FUEL &amp; MATERIAL SURCHARGE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</row>
        <row r="2766">
          <cell r="C2766" t="str">
            <v>TeninoTAXESTENINO CITY UTILITY TAX</v>
          </cell>
          <cell r="K2766" t="str">
            <v>TENINO CITY UTILITY TAX</v>
          </cell>
          <cell r="L2766" t="str">
            <v>6% CITY UTILITY TAX</v>
          </cell>
          <cell r="U2766">
            <v>0</v>
          </cell>
          <cell r="V2766">
            <v>2.61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</row>
        <row r="2767">
          <cell r="C2767" t="str">
            <v>TeninoTAXESTENINO REFUSE TAX</v>
          </cell>
          <cell r="K2767" t="str">
            <v>TENINO REFUSE TAX</v>
          </cell>
          <cell r="L2767" t="str">
            <v>3.6% WA STATE REFUSE TAX</v>
          </cell>
          <cell r="U2767">
            <v>0</v>
          </cell>
          <cell r="V2767">
            <v>472.01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</row>
        <row r="2768">
          <cell r="C2768" t="str">
            <v>TeninoTAXESTENINO REFUSE TAX</v>
          </cell>
          <cell r="K2768" t="str">
            <v>TENINO REFUSE TAX</v>
          </cell>
          <cell r="L2768" t="str">
            <v>3.6% WA STATE REFUSE TAX</v>
          </cell>
          <cell r="U2768">
            <v>0</v>
          </cell>
          <cell r="V2768">
            <v>0.31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</row>
        <row r="2769">
          <cell r="C2769" t="str">
            <v>TeninoTAXESTENINO REFUSE TAX</v>
          </cell>
          <cell r="K2769" t="str">
            <v>TENINO REFUSE TAX</v>
          </cell>
          <cell r="L2769" t="str">
            <v>3.6% WA STATE REFUSE TAX</v>
          </cell>
          <cell r="U2769">
            <v>0</v>
          </cell>
          <cell r="V2769">
            <v>354.52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</row>
        <row r="2770">
          <cell r="C2770" t="str">
            <v>Lewis County UTCACCOUNTING ADJUSTMENTSFINCHG</v>
          </cell>
          <cell r="K2770" t="str">
            <v>FINCHG</v>
          </cell>
          <cell r="L2770" t="str">
            <v>LATE FEE</v>
          </cell>
          <cell r="U2770">
            <v>0</v>
          </cell>
          <cell r="V2770">
            <v>7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</row>
        <row r="2771">
          <cell r="C2771" t="str">
            <v>Lewis County UTCACCOUNTING ADJUSTMENTSFINCHG</v>
          </cell>
          <cell r="K2771" t="str">
            <v>FINCHG</v>
          </cell>
          <cell r="L2771" t="str">
            <v>LATE FEE</v>
          </cell>
          <cell r="U2771">
            <v>0</v>
          </cell>
          <cell r="V2771">
            <v>13.2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</row>
        <row r="2772">
          <cell r="C2772" t="str">
            <v>Lewis County UTCACCOUNTING ADJUSTMENTSMM</v>
          </cell>
          <cell r="K2772" t="str">
            <v>MM</v>
          </cell>
          <cell r="L2772" t="str">
            <v>ADJUST BALANCE (MM)</v>
          </cell>
          <cell r="U2772">
            <v>0</v>
          </cell>
          <cell r="V2772">
            <v>587.65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</row>
        <row r="2773">
          <cell r="C2773" t="str">
            <v>Lewis County UTCCOMMERCIALREDEL-COMM</v>
          </cell>
          <cell r="K2773" t="str">
            <v>REDEL-COMM</v>
          </cell>
          <cell r="L2773" t="str">
            <v>REDELIVER FEE LVL 1 - COM</v>
          </cell>
          <cell r="U2773">
            <v>0</v>
          </cell>
          <cell r="V2773">
            <v>20.6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</row>
        <row r="2774">
          <cell r="C2774" t="str">
            <v>Lewis County UTCCOMMERCIALFL001.0YEO001</v>
          </cell>
          <cell r="K2774" t="str">
            <v>FL001.0YEO001</v>
          </cell>
          <cell r="L2774" t="str">
            <v>1 YD EOW 1</v>
          </cell>
          <cell r="U2774">
            <v>0</v>
          </cell>
          <cell r="V2774">
            <v>44.19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</row>
        <row r="2775">
          <cell r="C2775" t="str">
            <v>Lewis County UTCCOMMERCIALFL001.5Y1W001</v>
          </cell>
          <cell r="K2775" t="str">
            <v>FL001.5Y1W001</v>
          </cell>
          <cell r="L2775" t="str">
            <v>1.5 YD 1X WK 1</v>
          </cell>
          <cell r="U2775">
            <v>0</v>
          </cell>
          <cell r="V2775">
            <v>112.43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</row>
        <row r="2776">
          <cell r="C2776" t="str">
            <v>Lewis County UTCCOMMERCIALFL004.0Y1W001</v>
          </cell>
          <cell r="K2776" t="str">
            <v>FL004.0Y1W001</v>
          </cell>
          <cell r="L2776" t="str">
            <v>4 YD 1X WK 1</v>
          </cell>
          <cell r="U2776">
            <v>0</v>
          </cell>
          <cell r="V2776">
            <v>722.31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</row>
        <row r="2777">
          <cell r="C2777" t="str">
            <v>Lewis County UTCCOMMERCIALFL004.0YEO001</v>
          </cell>
          <cell r="K2777" t="str">
            <v>FL004.0YEO001</v>
          </cell>
          <cell r="L2777" t="str">
            <v>4 YD EOW 1</v>
          </cell>
          <cell r="U2777">
            <v>0</v>
          </cell>
          <cell r="V2777">
            <v>129.02000000000001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</row>
        <row r="2778">
          <cell r="C2778" t="str">
            <v>Lewis County UTCCOMMERCIALFL006.0Y1W001</v>
          </cell>
          <cell r="K2778" t="str">
            <v>FL006.0Y1W001</v>
          </cell>
          <cell r="L2778" t="str">
            <v>6 YD 1X WK 1</v>
          </cell>
          <cell r="U2778">
            <v>0</v>
          </cell>
          <cell r="V2778">
            <v>1027.47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</row>
        <row r="2779">
          <cell r="C2779" t="str">
            <v>Lewis County UTCCOMMERCIALRL001.0Y1W001</v>
          </cell>
          <cell r="K2779" t="str">
            <v>RL001.0Y1W001</v>
          </cell>
          <cell r="L2779" t="str">
            <v>1 YD 1X WK 1</v>
          </cell>
          <cell r="U2779">
            <v>0</v>
          </cell>
          <cell r="V2779">
            <v>243.84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</row>
        <row r="2780">
          <cell r="C2780" t="str">
            <v>Lewis County UTCCOMMERCIALRL001.0YEO001</v>
          </cell>
          <cell r="K2780" t="str">
            <v>RL001.0YEO001</v>
          </cell>
          <cell r="L2780" t="str">
            <v>1 YD EOW 1</v>
          </cell>
          <cell r="U2780">
            <v>0</v>
          </cell>
          <cell r="V2780">
            <v>287.24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</row>
        <row r="2781">
          <cell r="C2781" t="str">
            <v>Lewis County UTCCOMMERCIALRL001.5Y1W001</v>
          </cell>
          <cell r="K2781" t="str">
            <v>RL001.5Y1W001</v>
          </cell>
          <cell r="L2781" t="str">
            <v>1.5 YD 1X WK 1</v>
          </cell>
          <cell r="U2781">
            <v>0</v>
          </cell>
          <cell r="V2781">
            <v>562.15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</row>
        <row r="2782">
          <cell r="C2782" t="str">
            <v>Lewis County UTCCOMMERCIALRL001.5YEO001</v>
          </cell>
          <cell r="K2782" t="str">
            <v>RL001.5YEO001</v>
          </cell>
          <cell r="L2782" t="str">
            <v>1.5 YD EOW 1</v>
          </cell>
          <cell r="U2782">
            <v>0</v>
          </cell>
          <cell r="V2782">
            <v>61.35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</row>
        <row r="2783">
          <cell r="C2783" t="str">
            <v>Lewis County UTCCOMMERCIALRL002.0Y1W001</v>
          </cell>
          <cell r="K2783" t="str">
            <v>RL002.0Y1W001</v>
          </cell>
          <cell r="L2783" t="str">
            <v>2 YD 1X WK 1</v>
          </cell>
          <cell r="U2783">
            <v>0</v>
          </cell>
          <cell r="V2783">
            <v>422.16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</row>
        <row r="2784">
          <cell r="C2784" t="str">
            <v>Lewis County UTCCOMMERCIALSL065.0G1W001NORECC</v>
          </cell>
          <cell r="K2784" t="str">
            <v>SL065.0G1W001NORECC</v>
          </cell>
          <cell r="L2784" t="str">
            <v xml:space="preserve">65 GL 1X WK NO RECY COMM </v>
          </cell>
          <cell r="U2784">
            <v>0</v>
          </cell>
          <cell r="V2784">
            <v>120.15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</row>
        <row r="2785">
          <cell r="C2785" t="str">
            <v>Lewis County UTCCOMMERCIALSL065.0GEO001NORECC</v>
          </cell>
          <cell r="K2785" t="str">
            <v>SL065.0GEO001NORECC</v>
          </cell>
          <cell r="L2785" t="str">
            <v>65 GL EOW NO RECY COMM 1</v>
          </cell>
          <cell r="U2785">
            <v>0</v>
          </cell>
          <cell r="V2785">
            <v>55.71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</row>
        <row r="2786">
          <cell r="C2786" t="str">
            <v>Lewis County UTCCOMMERCIALSL095.0G1W001NORECC</v>
          </cell>
          <cell r="K2786" t="str">
            <v>SL095.0G1W001NORECC</v>
          </cell>
          <cell r="L2786" t="str">
            <v xml:space="preserve">95 GL 1X WK NO RECY COMM </v>
          </cell>
          <cell r="U2786">
            <v>0</v>
          </cell>
          <cell r="V2786">
            <v>33.08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</row>
        <row r="2787">
          <cell r="C2787" t="str">
            <v>Lewis County UTCCOMMERCIALEXTRA-COMM</v>
          </cell>
          <cell r="K2787" t="str">
            <v>EXTRA-COMM</v>
          </cell>
          <cell r="L2787" t="str">
            <v>EXTRA CAN, BAG, BOX - COM</v>
          </cell>
          <cell r="U2787">
            <v>0</v>
          </cell>
          <cell r="V2787">
            <v>49.39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</row>
        <row r="2788">
          <cell r="C2788" t="str">
            <v>Lewis County UTCCOMMERCIALREINSTATE-COMM</v>
          </cell>
          <cell r="K2788" t="str">
            <v>REINSTATE-COMM</v>
          </cell>
          <cell r="L2788" t="str">
            <v>REINSTATE FEE - COMM</v>
          </cell>
          <cell r="U2788">
            <v>0</v>
          </cell>
          <cell r="V2788">
            <v>15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</row>
        <row r="2789">
          <cell r="C2789" t="str">
            <v>Lewis County UTCCOMMERCIALSP1-COMM</v>
          </cell>
          <cell r="K2789" t="str">
            <v>SP1-COMM</v>
          </cell>
          <cell r="L2789" t="str">
            <v>SPECIAL PICK UP 1 YD - CO</v>
          </cell>
          <cell r="U2789">
            <v>0</v>
          </cell>
          <cell r="V2789">
            <v>33.72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</row>
        <row r="2790">
          <cell r="C2790" t="str">
            <v>Commercial Recycle - Reg AreasCOMMERCIAL RECYCLERL002.0Y1M001OCC</v>
          </cell>
          <cell r="K2790" t="str">
            <v>RL002.0Y1M001OCC</v>
          </cell>
          <cell r="L2790" t="str">
            <v>2 YD 1X MO OCC 1</v>
          </cell>
          <cell r="U2790">
            <v>0</v>
          </cell>
          <cell r="V2790">
            <v>42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</row>
        <row r="2791">
          <cell r="C2791" t="str">
            <v>Commercial Recycle - Reg AreasCOMMERCIAL RECYCLESL096.0G1W001BCMGLOUT</v>
          </cell>
          <cell r="K2791" t="str">
            <v>SL096.0G1W001BCMGLOUT</v>
          </cell>
          <cell r="L2791" t="str">
            <v>96 GL WKLY BUS CMGL OUT</v>
          </cell>
          <cell r="U2791">
            <v>0</v>
          </cell>
          <cell r="V2791">
            <v>26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</row>
        <row r="2792">
          <cell r="C2792" t="str">
            <v>Commercial Recycle - Reg AreasCOMMERCIAL RECYCLESL096.0GEO001BCMGLOUT</v>
          </cell>
          <cell r="K2792" t="str">
            <v>SL096.0GEO001BCMGLOUT</v>
          </cell>
          <cell r="L2792" t="str">
            <v>96 GL EOW BUS CMGL OUT</v>
          </cell>
          <cell r="U2792">
            <v>0</v>
          </cell>
          <cell r="V2792">
            <v>21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</row>
        <row r="2793">
          <cell r="C2793" t="str">
            <v>Lewis County UTCPAYMENTSCC-KOL</v>
          </cell>
          <cell r="K2793" t="str">
            <v>CC-KOL</v>
          </cell>
          <cell r="L2793" t="str">
            <v>ONLINE PAYMENT-CC</v>
          </cell>
          <cell r="U2793">
            <v>0</v>
          </cell>
          <cell r="V2793">
            <v>-818.09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</row>
        <row r="2794">
          <cell r="C2794" t="str">
            <v>Lewis County UTCPAYMENTSPAY-KOL</v>
          </cell>
          <cell r="K2794" t="str">
            <v>PAY-KOL</v>
          </cell>
          <cell r="L2794" t="str">
            <v>PAYMENT-THANK YOU - OL</v>
          </cell>
          <cell r="U2794">
            <v>0</v>
          </cell>
          <cell r="V2794">
            <v>-156.1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</row>
        <row r="2795">
          <cell r="C2795" t="str">
            <v>Lewis County UTCPAYMENTSPAYPNCL</v>
          </cell>
          <cell r="K2795" t="str">
            <v>PAYPNCL</v>
          </cell>
          <cell r="L2795" t="str">
            <v>PAYMENT THANK YOU!</v>
          </cell>
          <cell r="U2795">
            <v>0</v>
          </cell>
          <cell r="V2795">
            <v>-712.41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</row>
        <row r="2796">
          <cell r="C2796" t="str">
            <v>Lewis County UTCPAYMENTSCC-KOL</v>
          </cell>
          <cell r="K2796" t="str">
            <v>CC-KOL</v>
          </cell>
          <cell r="L2796" t="str">
            <v>ONLINE PAYMENT-CC</v>
          </cell>
          <cell r="U2796">
            <v>0</v>
          </cell>
          <cell r="V2796">
            <v>-1832.32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</row>
        <row r="2797">
          <cell r="C2797" t="str">
            <v>Lewis County UTCPAYMENTSPAY</v>
          </cell>
          <cell r="K2797" t="str">
            <v>PAY</v>
          </cell>
          <cell r="L2797" t="str">
            <v>PAYMENT THANK YOU</v>
          </cell>
          <cell r="U2797">
            <v>0</v>
          </cell>
          <cell r="V2797">
            <v>-193.93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</row>
        <row r="2798">
          <cell r="C2798" t="str">
            <v>Lewis County UTCPAYMENTSPAY-KOL</v>
          </cell>
          <cell r="K2798" t="str">
            <v>PAY-KOL</v>
          </cell>
          <cell r="L2798" t="str">
            <v>PAYMENT-THANK YOU - OL</v>
          </cell>
          <cell r="U2798">
            <v>0</v>
          </cell>
          <cell r="V2798">
            <v>-239.37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</row>
        <row r="2799">
          <cell r="C2799" t="str">
            <v>Lewis County UTCPAYMENTSPAY-RPPS</v>
          </cell>
          <cell r="K2799" t="str">
            <v>PAY-RPPS</v>
          </cell>
          <cell r="L2799" t="str">
            <v>RPPS MASTERCARD PAYMENT</v>
          </cell>
          <cell r="U2799">
            <v>0</v>
          </cell>
          <cell r="V2799">
            <v>-5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</row>
        <row r="2800">
          <cell r="C2800" t="str">
            <v>Lewis County UTCPAYMENTSPAYPNCL</v>
          </cell>
          <cell r="K2800" t="str">
            <v>PAYPNCL</v>
          </cell>
          <cell r="L2800" t="str">
            <v>PAYMENT THANK YOU!</v>
          </cell>
          <cell r="U2800">
            <v>0</v>
          </cell>
          <cell r="V2800">
            <v>-188.09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</row>
        <row r="2801">
          <cell r="C2801" t="str">
            <v>Lewis County UTCPAYMENTSCC-KOL</v>
          </cell>
          <cell r="K2801" t="str">
            <v>CC-KOL</v>
          </cell>
          <cell r="L2801" t="str">
            <v>ONLINE PAYMENT-CC</v>
          </cell>
          <cell r="U2801">
            <v>0</v>
          </cell>
          <cell r="V2801">
            <v>-2294.23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</row>
        <row r="2802">
          <cell r="C2802" t="str">
            <v>Lewis County UTCPAYMENTSPAY</v>
          </cell>
          <cell r="K2802" t="str">
            <v>PAY</v>
          </cell>
          <cell r="L2802" t="str">
            <v>PAYMENT THANK YOU</v>
          </cell>
          <cell r="U2802">
            <v>0</v>
          </cell>
          <cell r="V2802">
            <v>-346.37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</row>
        <row r="2803">
          <cell r="C2803" t="str">
            <v>Lewis County UTCPAYMENTSPAY-KOL</v>
          </cell>
          <cell r="K2803" t="str">
            <v>PAY-KOL</v>
          </cell>
          <cell r="L2803" t="str">
            <v>PAYMENT-THANK YOU - OL</v>
          </cell>
          <cell r="U2803">
            <v>0</v>
          </cell>
          <cell r="V2803">
            <v>-549.94000000000005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</row>
        <row r="2804">
          <cell r="C2804" t="str">
            <v>Lewis County UTCPAYMENTSPAY-RPPS</v>
          </cell>
          <cell r="K2804" t="str">
            <v>PAY-RPPS</v>
          </cell>
          <cell r="L2804" t="str">
            <v>RPPS MASTERCARD PAYMENT</v>
          </cell>
          <cell r="U2804">
            <v>0</v>
          </cell>
          <cell r="V2804">
            <v>-154.22999999999999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</row>
        <row r="2805">
          <cell r="C2805" t="str">
            <v>Lewis County UTCPAYMENTSPAYPNCL</v>
          </cell>
          <cell r="K2805" t="str">
            <v>PAYPNCL</v>
          </cell>
          <cell r="L2805" t="str">
            <v>PAYMENT THANK YOU!</v>
          </cell>
          <cell r="U2805">
            <v>0</v>
          </cell>
          <cell r="V2805">
            <v>-2391.7399999999998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</row>
        <row r="2806">
          <cell r="C2806" t="str">
            <v>Lewis County UTCPAYMENTSRET-KOL</v>
          </cell>
          <cell r="K2806" t="str">
            <v>RET-KOL</v>
          </cell>
          <cell r="L2806" t="str">
            <v>ONLINE PAYMENT RETURN</v>
          </cell>
          <cell r="U2806">
            <v>0</v>
          </cell>
          <cell r="V2806">
            <v>162.94999999999999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</row>
        <row r="2807">
          <cell r="C2807" t="str">
            <v>Lewis County UTCRESIDENTIALRECPROGADJ-RES</v>
          </cell>
          <cell r="K2807" t="str">
            <v>RECPROGADJ-RES</v>
          </cell>
          <cell r="L2807" t="str">
            <v>RECYCLING PROGRAM ADJUSTM</v>
          </cell>
          <cell r="U2807">
            <v>0</v>
          </cell>
          <cell r="V2807">
            <v>-9.41</v>
          </cell>
          <cell r="W2807">
            <v>-9.41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</row>
        <row r="2808">
          <cell r="C2808" t="str">
            <v>Lewis County UTCRESIDENTIALRECVALRES</v>
          </cell>
          <cell r="K2808" t="str">
            <v>RECVALRES</v>
          </cell>
          <cell r="L2808" t="str">
            <v>RECYCLABLES VALUE - RES</v>
          </cell>
          <cell r="U2808">
            <v>0</v>
          </cell>
          <cell r="V2808">
            <v>-2.8149999999999999</v>
          </cell>
          <cell r="W2808">
            <v>-2.8149999999999999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</row>
        <row r="2809">
          <cell r="C2809" t="str">
            <v>Lewis County UTCRESIDENTIALSL065.0G1W001WREC</v>
          </cell>
          <cell r="K2809" t="str">
            <v>SL065.0G1W001WREC</v>
          </cell>
          <cell r="L2809" t="str">
            <v>65 GL 1X WK W/RECY 1</v>
          </cell>
          <cell r="U2809">
            <v>0</v>
          </cell>
          <cell r="V2809">
            <v>5.2450000000000001</v>
          </cell>
          <cell r="W2809">
            <v>5.2450000000000001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</row>
        <row r="2810">
          <cell r="C2810" t="str">
            <v>Lewis County UTCRESIDENTIALSL065.0GEO001WREC</v>
          </cell>
          <cell r="K2810" t="str">
            <v>SL065.0GEO001WREC</v>
          </cell>
          <cell r="L2810" t="str">
            <v>65 GL EOW W/RECY 1</v>
          </cell>
          <cell r="U2810">
            <v>0</v>
          </cell>
          <cell r="V2810">
            <v>-20.91</v>
          </cell>
          <cell r="W2810">
            <v>-20.91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</row>
        <row r="2811">
          <cell r="C2811" t="str">
            <v>Lewis County UTCRESIDENTIALSL095.0G1W001WREC</v>
          </cell>
          <cell r="K2811" t="str">
            <v>SL095.0G1W001WREC</v>
          </cell>
          <cell r="L2811" t="str">
            <v>95 GL 1X WK W/RECY 1</v>
          </cell>
          <cell r="U2811">
            <v>0</v>
          </cell>
          <cell r="V2811">
            <v>-10.3</v>
          </cell>
          <cell r="W2811">
            <v>-10.3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</row>
        <row r="2812">
          <cell r="C2812" t="str">
            <v>Lewis County UTCRESIDENTIALEXTRA-RES</v>
          </cell>
          <cell r="K2812" t="str">
            <v>EXTRA-RES</v>
          </cell>
          <cell r="L2812" t="str">
            <v>EXTRA CAN, BAG, BOX - RES</v>
          </cell>
          <cell r="U2812">
            <v>0</v>
          </cell>
          <cell r="V2812">
            <v>9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</row>
        <row r="2813">
          <cell r="C2813" t="str">
            <v>Lewis County UTCRESIDENTIALREINSTATE-RES</v>
          </cell>
          <cell r="K2813" t="str">
            <v>REINSTATE-RES</v>
          </cell>
          <cell r="L2813" t="str">
            <v>REINSTATE FEE - RES</v>
          </cell>
          <cell r="U2813">
            <v>0</v>
          </cell>
          <cell r="V2813">
            <v>15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</row>
        <row r="2814">
          <cell r="C2814" t="str">
            <v>Lewis County UTCRESIDENTIALSP65-RES</v>
          </cell>
          <cell r="K2814" t="str">
            <v>SP65-RES</v>
          </cell>
          <cell r="L2814" t="str">
            <v>SPECIAL PICK UP 65 GL - R</v>
          </cell>
          <cell r="U2814">
            <v>0</v>
          </cell>
          <cell r="V2814">
            <v>18.96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</row>
        <row r="2815">
          <cell r="C2815" t="str">
            <v>Lewis County UTCRESIDENTIALSP95-RES</v>
          </cell>
          <cell r="K2815" t="str">
            <v>SP95-RES</v>
          </cell>
          <cell r="L2815" t="str">
            <v>SPECIAL PICK UP 95 GL - R</v>
          </cell>
          <cell r="U2815">
            <v>0</v>
          </cell>
          <cell r="V2815">
            <v>12.64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</row>
        <row r="2816">
          <cell r="C2816" t="str">
            <v>Lewis County UTCRESIDENTIALGWRES</v>
          </cell>
          <cell r="K2816" t="str">
            <v>GWRES</v>
          </cell>
          <cell r="L2816" t="str">
            <v>GREENWASTE SERVICE - RES</v>
          </cell>
          <cell r="U2816">
            <v>0</v>
          </cell>
          <cell r="V2816">
            <v>60</v>
          </cell>
          <cell r="W2816">
            <v>6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</row>
        <row r="2817">
          <cell r="C2817" t="str">
            <v>Lewis County UTCRESIDENTIALRECBINONLYR</v>
          </cell>
          <cell r="K2817" t="str">
            <v>RECBINONLYR</v>
          </cell>
          <cell r="L2817" t="str">
            <v>RECYCLE SERVICE ONLY</v>
          </cell>
          <cell r="U2817">
            <v>0</v>
          </cell>
          <cell r="V2817">
            <v>13.58</v>
          </cell>
          <cell r="W2817">
            <v>13.58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</row>
        <row r="2818">
          <cell r="C2818" t="str">
            <v>Lewis County UTCRESIDENTIALRECPROGADJ-RES</v>
          </cell>
          <cell r="K2818" t="str">
            <v>RECPROGADJ-RES</v>
          </cell>
          <cell r="L2818" t="str">
            <v>RECYCLING PROGRAM ADJUSTM</v>
          </cell>
          <cell r="U2818">
            <v>0</v>
          </cell>
          <cell r="V2818">
            <v>758.5</v>
          </cell>
          <cell r="W2818">
            <v>758.5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</row>
        <row r="2819">
          <cell r="C2819" t="str">
            <v>Lewis County UTCRESIDENTIALRECVALRES</v>
          </cell>
          <cell r="K2819" t="str">
            <v>RECVALRES</v>
          </cell>
          <cell r="L2819" t="str">
            <v>RECYCLABLES VALUE - RES</v>
          </cell>
          <cell r="U2819">
            <v>0</v>
          </cell>
          <cell r="V2819">
            <v>230.095</v>
          </cell>
          <cell r="W2819">
            <v>230.095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</row>
        <row r="2820">
          <cell r="C2820" t="str">
            <v>Lewis County UTCRESIDENTIALSL065.0G1M001WREC</v>
          </cell>
          <cell r="K2820" t="str">
            <v>SL065.0G1M001WREC</v>
          </cell>
          <cell r="L2820" t="str">
            <v>65 GL 1X MO W/RECY 1</v>
          </cell>
          <cell r="U2820">
            <v>0</v>
          </cell>
          <cell r="V2820">
            <v>147.38999999999999</v>
          </cell>
          <cell r="W2820">
            <v>147.38999999999999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</row>
        <row r="2821">
          <cell r="C2821" t="str">
            <v>Lewis County UTCRESIDENTIALSL065.0G1W001WREC</v>
          </cell>
          <cell r="K2821" t="str">
            <v>SL065.0G1W001WREC</v>
          </cell>
          <cell r="L2821" t="str">
            <v>65 GL 1X WK W/RECY 1</v>
          </cell>
          <cell r="U2821">
            <v>0</v>
          </cell>
          <cell r="V2821">
            <v>721.19</v>
          </cell>
          <cell r="W2821">
            <v>721.19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</row>
        <row r="2822">
          <cell r="C2822" t="str">
            <v>Lewis County UTCRESIDENTIALSL065.0GEO001WREC</v>
          </cell>
          <cell r="K2822" t="str">
            <v>SL065.0GEO001WREC</v>
          </cell>
          <cell r="L2822" t="str">
            <v>65 GL EOW W/RECY 1</v>
          </cell>
          <cell r="U2822">
            <v>0</v>
          </cell>
          <cell r="V2822">
            <v>920.04</v>
          </cell>
          <cell r="W2822">
            <v>920.04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</row>
        <row r="2823">
          <cell r="C2823" t="str">
            <v>Lewis County UTCRESIDENTIALSL095.0G1M001WREC</v>
          </cell>
          <cell r="K2823" t="str">
            <v>SL095.0G1M001WREC</v>
          </cell>
          <cell r="L2823" t="str">
            <v>95 GL 1X MO W/RECY 1</v>
          </cell>
          <cell r="U2823">
            <v>0</v>
          </cell>
          <cell r="V2823">
            <v>10.75</v>
          </cell>
          <cell r="W2823">
            <v>10.75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</row>
        <row r="2824">
          <cell r="C2824" t="str">
            <v>Lewis County UTCRESIDENTIALSL095.0G1W001WREC</v>
          </cell>
          <cell r="K2824" t="str">
            <v>SL095.0G1W001WREC</v>
          </cell>
          <cell r="L2824" t="str">
            <v>95 GL 1X WK W/RECY 1</v>
          </cell>
          <cell r="U2824">
            <v>0</v>
          </cell>
          <cell r="V2824">
            <v>236.93</v>
          </cell>
          <cell r="W2824">
            <v>236.9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</row>
        <row r="2825">
          <cell r="C2825" t="str">
            <v>Lewis County UTCRESIDENTIALSL095.0GEO001WREC</v>
          </cell>
          <cell r="K2825" t="str">
            <v>SL095.0GEO001WREC</v>
          </cell>
          <cell r="L2825" t="str">
            <v>95 GL EOW W/RECY 1</v>
          </cell>
          <cell r="U2825">
            <v>0</v>
          </cell>
          <cell r="V2825">
            <v>85.64</v>
          </cell>
          <cell r="W2825">
            <v>85.64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</row>
        <row r="2826">
          <cell r="C2826" t="str">
            <v>Lewis County UTCRESIDENTIALEXTRA-RES</v>
          </cell>
          <cell r="K2826" t="str">
            <v>EXTRA-RES</v>
          </cell>
          <cell r="L2826" t="str">
            <v>EXTRA CAN, BAG, BOX - RES</v>
          </cell>
          <cell r="U2826">
            <v>0</v>
          </cell>
          <cell r="V2826">
            <v>58.5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</row>
        <row r="2827">
          <cell r="C2827" t="str">
            <v>Lewis County UTCRESIDENTIALREINSTATE-RES</v>
          </cell>
          <cell r="K2827" t="str">
            <v>REINSTATE-RES</v>
          </cell>
          <cell r="L2827" t="str">
            <v>REINSTATE FEE - RES</v>
          </cell>
          <cell r="U2827">
            <v>0</v>
          </cell>
          <cell r="V2827">
            <v>15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</row>
        <row r="2828">
          <cell r="C2828" t="str">
            <v>Lewis County UTCRESIDENTIALSP65-RES</v>
          </cell>
          <cell r="K2828" t="str">
            <v>SP65-RES</v>
          </cell>
          <cell r="L2828" t="str">
            <v>SPECIAL PICK UP 65 GL - R</v>
          </cell>
          <cell r="U2828">
            <v>0</v>
          </cell>
          <cell r="V2828">
            <v>6.32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</row>
        <row r="2829">
          <cell r="C2829" t="str">
            <v>Lewis County UTCRESIDENTIALSP95-RES</v>
          </cell>
          <cell r="K2829" t="str">
            <v>SP95-RES</v>
          </cell>
          <cell r="L2829" t="str">
            <v>SPECIAL PICK UP 95 GL - R</v>
          </cell>
          <cell r="U2829">
            <v>0</v>
          </cell>
          <cell r="V2829">
            <v>18.96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</row>
        <row r="2830">
          <cell r="C2830" t="str">
            <v>Lewis County UTCROLLOFFDEL20TEMP-RO</v>
          </cell>
          <cell r="K2830" t="str">
            <v>DEL20TEMP-RO</v>
          </cell>
          <cell r="L2830" t="str">
            <v>DELIVERY FEE 20 YD TEMP -</v>
          </cell>
          <cell r="U2830">
            <v>0</v>
          </cell>
          <cell r="V2830">
            <v>131.65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</row>
        <row r="2831">
          <cell r="C2831" t="str">
            <v>Lewis County UTCROLLOFFRENT20TEMP-RO</v>
          </cell>
          <cell r="K2831" t="str">
            <v>RENT20TEMP-RO</v>
          </cell>
          <cell r="L2831" t="str">
            <v>RENTAL FEE 20 YD TEMP - R</v>
          </cell>
          <cell r="U2831">
            <v>0</v>
          </cell>
          <cell r="V2831">
            <v>81.62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</row>
        <row r="2832">
          <cell r="C2832" t="str">
            <v>Lewis County UTCSURCLFUEL-COM</v>
          </cell>
          <cell r="K2832" t="str">
            <v>LFUEL-COM</v>
          </cell>
          <cell r="L2832" t="str">
            <v>FUEL &amp; MATERIAL SURCHARGE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</row>
        <row r="2833">
          <cell r="C2833" t="str">
            <v>Lewis County UTCSURCLFUEL-COM</v>
          </cell>
          <cell r="K2833" t="str">
            <v>LFUEL-COM</v>
          </cell>
          <cell r="L2833" t="str">
            <v>FUEL &amp; MATERIAL SURCHARGE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</row>
        <row r="2834">
          <cell r="C2834" t="str">
            <v>Lewis County UTCSURCLFUEL-RES</v>
          </cell>
          <cell r="K2834" t="str">
            <v>LFUEL-RES</v>
          </cell>
          <cell r="L2834" t="str">
            <v>FUEL &amp; MATERIAL SURCHARGE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</row>
        <row r="2835">
          <cell r="C2835" t="str">
            <v>Lewis County UTCSURCLFUEL-RES</v>
          </cell>
          <cell r="K2835" t="str">
            <v>LFUEL-RES</v>
          </cell>
          <cell r="L2835" t="str">
            <v>FUEL &amp; MATERIAL SURCHARGE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</row>
        <row r="2836">
          <cell r="C2836" t="str">
            <v>Lewis County UTCSURCLFUEL-RO</v>
          </cell>
          <cell r="K2836" t="str">
            <v>LFUEL-RO</v>
          </cell>
          <cell r="L2836" t="str">
            <v>FUEL &amp; MATERIAL SURCHARGE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</row>
        <row r="2837">
          <cell r="C2837" t="str">
            <v>Lewis County UTCTAXESTOLEDO CITY UTILITY TAX</v>
          </cell>
          <cell r="K2837" t="str">
            <v>TOLEDO CITY UTILITY TAX</v>
          </cell>
          <cell r="L2837" t="str">
            <v>6% CITY UTILITY TAX</v>
          </cell>
          <cell r="U2837">
            <v>0</v>
          </cell>
          <cell r="V2837">
            <v>231.62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</row>
        <row r="2838">
          <cell r="C2838" t="str">
            <v>Lewis County UTCTAXESTOLEDO REFUSE TAX</v>
          </cell>
          <cell r="K2838" t="str">
            <v>TOLEDO REFUSE TAX</v>
          </cell>
          <cell r="L2838" t="str">
            <v>3.6% WA STATE REFUSE TAX</v>
          </cell>
          <cell r="U2838">
            <v>0</v>
          </cell>
          <cell r="V2838">
            <v>139.57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</row>
        <row r="2839">
          <cell r="C2839" t="str">
            <v>Lewis County UTCTAXESTOLEDO CITY UTILITY TAX</v>
          </cell>
          <cell r="K2839" t="str">
            <v>TOLEDO CITY UTILITY TAX</v>
          </cell>
          <cell r="L2839" t="str">
            <v>6% CITY UTILITY TAX</v>
          </cell>
          <cell r="U2839">
            <v>0</v>
          </cell>
          <cell r="V2839">
            <v>0.55000000000000004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</row>
        <row r="2840">
          <cell r="C2840" t="str">
            <v>Lewis County UTCTAXESTOLEDO REFUSE TAX</v>
          </cell>
          <cell r="K2840" t="str">
            <v>TOLEDO REFUSE TAX</v>
          </cell>
          <cell r="L2840" t="str">
            <v>3.6% WA STATE REFUSE TAX</v>
          </cell>
          <cell r="U2840">
            <v>0</v>
          </cell>
          <cell r="V2840">
            <v>0.15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</row>
        <row r="2841">
          <cell r="C2841" t="str">
            <v>Lewis County UTCTAXESTOLEDO STATE SALES TAX</v>
          </cell>
          <cell r="K2841" t="str">
            <v>TOLEDO STATE SALES TAX</v>
          </cell>
          <cell r="L2841" t="str">
            <v>7.8% WA STATE SALES TAX</v>
          </cell>
          <cell r="U2841">
            <v>0</v>
          </cell>
          <cell r="V2841">
            <v>1.61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</row>
        <row r="2842">
          <cell r="C2842" t="str">
            <v>Lewis County UTCTAXESTOLEDO CITY UTILITY TAX</v>
          </cell>
          <cell r="K2842" t="str">
            <v>TOLEDO CITY UTILITY TAX</v>
          </cell>
          <cell r="L2842" t="str">
            <v>6% CITY UTILITY TAX</v>
          </cell>
          <cell r="U2842">
            <v>0</v>
          </cell>
          <cell r="V2842">
            <v>259.58999999999997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</row>
        <row r="2843">
          <cell r="C2843" t="str">
            <v>Lewis County UTCTAXESTOLEDO REFUSE TAX</v>
          </cell>
          <cell r="K2843" t="str">
            <v>TOLEDO REFUSE TAX</v>
          </cell>
          <cell r="L2843" t="str">
            <v>3.6% WA STATE REFUSE TAX</v>
          </cell>
          <cell r="U2843">
            <v>0</v>
          </cell>
          <cell r="V2843">
            <v>156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</row>
        <row r="2844">
          <cell r="C2844" t="str">
            <v>Lewis County UTCTAXESTOLEDO CITY UTILITY TAX</v>
          </cell>
          <cell r="K2844" t="str">
            <v>TOLEDO CITY UTILITY TAX</v>
          </cell>
          <cell r="L2844" t="str">
            <v>6% CITY UTILITY TAX</v>
          </cell>
          <cell r="U2844">
            <v>0</v>
          </cell>
          <cell r="V2844">
            <v>12.8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</row>
        <row r="2845">
          <cell r="C2845" t="str">
            <v>Lewis County UTCTAXESTOLEDO STATE SALES TAX</v>
          </cell>
          <cell r="K2845" t="str">
            <v>TOLEDO STATE SALES TAX</v>
          </cell>
          <cell r="L2845" t="str">
            <v>7.8% WA STATE SALES TAX</v>
          </cell>
          <cell r="U2845">
            <v>0</v>
          </cell>
          <cell r="V2845">
            <v>16.64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</row>
        <row r="2846">
          <cell r="C2846" t="str">
            <v>TribalACCOUNTING ADJUSTMENTSFINCHG</v>
          </cell>
          <cell r="K2846" t="str">
            <v>FINCHG</v>
          </cell>
          <cell r="L2846" t="str">
            <v>LATE FEE</v>
          </cell>
          <cell r="U2846">
            <v>0</v>
          </cell>
          <cell r="V2846">
            <v>1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</row>
        <row r="2847">
          <cell r="C2847" t="str">
            <v>TribalPAYMENTSCC-KOL</v>
          </cell>
          <cell r="K2847" t="str">
            <v>CC-KOL</v>
          </cell>
          <cell r="L2847" t="str">
            <v>ONLINE PAYMENT-CC</v>
          </cell>
          <cell r="U2847">
            <v>0</v>
          </cell>
          <cell r="V2847">
            <v>-120.6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</row>
        <row r="2848">
          <cell r="C2848" t="str">
            <v>TribalPAYMENTSPAY-KOL</v>
          </cell>
          <cell r="K2848" t="str">
            <v>PAY-KOL</v>
          </cell>
          <cell r="L2848" t="str">
            <v>PAYMENT-THANK YOU - OL</v>
          </cell>
          <cell r="U2848">
            <v>0</v>
          </cell>
          <cell r="V2848">
            <v>-61.63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</row>
        <row r="2849">
          <cell r="C2849" t="str">
            <v>TribalPAYMENTSPAYPNCL</v>
          </cell>
          <cell r="K2849" t="str">
            <v>PAYPNCL</v>
          </cell>
          <cell r="L2849" t="str">
            <v>PAYMENT THANK YOU!</v>
          </cell>
          <cell r="U2849">
            <v>0</v>
          </cell>
          <cell r="V2849">
            <v>-1063.76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</row>
        <row r="2850">
          <cell r="C2850" t="str">
            <v>TribalRESIDENTIALSL065.0G1W001WREC</v>
          </cell>
          <cell r="K2850" t="str">
            <v>SL065.0G1W001WREC</v>
          </cell>
          <cell r="L2850" t="str">
            <v>65 GL 1X WK W/RECY 1</v>
          </cell>
          <cell r="U2850">
            <v>0</v>
          </cell>
          <cell r="V2850">
            <v>1096.2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</row>
        <row r="2851">
          <cell r="C2851" t="str">
            <v>TribalRESIDENTIALSL065.0GEO001WREC</v>
          </cell>
          <cell r="K2851" t="str">
            <v>SL065.0GEO001WREC</v>
          </cell>
          <cell r="L2851" t="str">
            <v>65 GL EOW W/RECY 1</v>
          </cell>
          <cell r="U2851">
            <v>0</v>
          </cell>
          <cell r="V2851">
            <v>119.5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</row>
        <row r="2852">
          <cell r="C2852" t="str">
            <v>TribalTAXESJOE'S (TC) REFUSE TAX</v>
          </cell>
          <cell r="K2852" t="str">
            <v>JOE'S (TC) REFUSE TAX</v>
          </cell>
          <cell r="L2852" t="str">
            <v>3.6% WA STATE REFUSE TAX</v>
          </cell>
          <cell r="U2852">
            <v>0</v>
          </cell>
          <cell r="V2852">
            <v>0.73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</row>
        <row r="2853">
          <cell r="C2853" t="str">
            <v>Lewis County UTCACCOUNTING ADJUSTMENTSBD</v>
          </cell>
          <cell r="K2853" t="str">
            <v>BD</v>
          </cell>
          <cell r="L2853" t="str">
            <v>BAD DEBT WRITE OFF</v>
          </cell>
          <cell r="U2853">
            <v>0</v>
          </cell>
          <cell r="V2853">
            <v>-598.6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</row>
        <row r="2854">
          <cell r="C2854" t="str">
            <v>Lewis County UTCACCOUNTING ADJUSTMENTSBDR</v>
          </cell>
          <cell r="K2854" t="str">
            <v>BDR</v>
          </cell>
          <cell r="L2854" t="str">
            <v>BAD DEBT RECOVERY</v>
          </cell>
          <cell r="U2854">
            <v>0</v>
          </cell>
          <cell r="V2854">
            <v>272.17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</row>
        <row r="2855">
          <cell r="C2855" t="str">
            <v>Lewis County UTCACCOUNTING ADJUSTMENTSCOLLFEE</v>
          </cell>
          <cell r="K2855" t="str">
            <v>COLLFEE</v>
          </cell>
          <cell r="L2855" t="str">
            <v>COLLECTION AGENCY FEE</v>
          </cell>
          <cell r="U2855">
            <v>0</v>
          </cell>
          <cell r="V2855">
            <v>-22.73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</row>
        <row r="2856">
          <cell r="C2856" t="str">
            <v>Lewis County UTCACCOUNTING ADJUSTMENTSMM</v>
          </cell>
          <cell r="K2856" t="str">
            <v>MM</v>
          </cell>
          <cell r="L2856" t="str">
            <v>ADJUST BALANCE (MM)</v>
          </cell>
          <cell r="U2856">
            <v>0</v>
          </cell>
          <cell r="V2856">
            <v>-81.58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</row>
        <row r="2857">
          <cell r="C2857" t="str">
            <v>Lewis County UTCACCOUNTING ADJUSTMENTSREFUND</v>
          </cell>
          <cell r="K2857" t="str">
            <v>REFUND</v>
          </cell>
          <cell r="L2857" t="str">
            <v>REFUND</v>
          </cell>
          <cell r="U2857">
            <v>0</v>
          </cell>
          <cell r="V2857">
            <v>-19.64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</row>
        <row r="2858">
          <cell r="C2858" t="str">
            <v>Lewis County UTCACCOUNTING ADJUSTMENTSFINCHG</v>
          </cell>
          <cell r="K2858" t="str">
            <v>FINCHG</v>
          </cell>
          <cell r="L2858" t="str">
            <v>LATE FEE</v>
          </cell>
          <cell r="U2858">
            <v>0</v>
          </cell>
          <cell r="V2858">
            <v>188.45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</row>
        <row r="2859">
          <cell r="C2859" t="str">
            <v>Lewis County UTCACCOUNTING ADJUSTMENTSBD</v>
          </cell>
          <cell r="K2859" t="str">
            <v>BD</v>
          </cell>
          <cell r="L2859" t="str">
            <v>BAD DEBT WRITE OFF</v>
          </cell>
          <cell r="U2859">
            <v>0</v>
          </cell>
          <cell r="V2859">
            <v>-86.95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</row>
        <row r="2860">
          <cell r="C2860" t="str">
            <v>Lewis County UTCACCOUNTING ADJUSTMENTSBDR</v>
          </cell>
          <cell r="K2860" t="str">
            <v>BDR</v>
          </cell>
          <cell r="L2860" t="str">
            <v>BAD DEBT RECOVERY</v>
          </cell>
          <cell r="U2860">
            <v>0</v>
          </cell>
          <cell r="V2860">
            <v>842.87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</row>
        <row r="2861">
          <cell r="C2861" t="str">
            <v>Lewis County UTCACCOUNTING ADJUSTMENTSCOLLFEE</v>
          </cell>
          <cell r="K2861" t="str">
            <v>COLLFEE</v>
          </cell>
          <cell r="L2861" t="str">
            <v>COLLECTION AGENCY FEE</v>
          </cell>
          <cell r="U2861">
            <v>0</v>
          </cell>
          <cell r="V2861">
            <v>-31.36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</row>
        <row r="2862">
          <cell r="C2862" t="str">
            <v>Lewis County UTCACCOUNTING ADJUSTMENTSMM</v>
          </cell>
          <cell r="K2862" t="str">
            <v>MM</v>
          </cell>
          <cell r="L2862" t="str">
            <v>ADJUST BALANCE (MM)</v>
          </cell>
          <cell r="U2862">
            <v>0</v>
          </cell>
          <cell r="V2862">
            <v>-232.87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</row>
        <row r="2863">
          <cell r="C2863" t="str">
            <v>Lewis County UTCACCOUNTING ADJUSTMENTSREFUND</v>
          </cell>
          <cell r="K2863" t="str">
            <v>REFUND</v>
          </cell>
          <cell r="L2863" t="str">
            <v>REFUND</v>
          </cell>
          <cell r="U2863">
            <v>0</v>
          </cell>
          <cell r="V2863">
            <v>41.15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</row>
        <row r="2864">
          <cell r="C2864" t="str">
            <v>Lewis County UTCACCOUNTING ADJUSTMENTSRETCKC</v>
          </cell>
          <cell r="K2864" t="str">
            <v>RETCKC</v>
          </cell>
          <cell r="L2864" t="str">
            <v>RETURN CHECK CHARGE</v>
          </cell>
          <cell r="U2864">
            <v>0</v>
          </cell>
          <cell r="V2864">
            <v>22.3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</row>
        <row r="2865">
          <cell r="C2865" t="str">
            <v>Lewis County UTCACCOUNTING ADJUSTMENTSFINCHG</v>
          </cell>
          <cell r="K2865" t="str">
            <v>FINCHG</v>
          </cell>
          <cell r="L2865" t="str">
            <v>LATE FEE</v>
          </cell>
          <cell r="U2865">
            <v>0</v>
          </cell>
          <cell r="V2865">
            <v>245.4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</row>
        <row r="2866">
          <cell r="C2866" t="str">
            <v>Lewis County UTCACCOUNTING ADJUSTMENTSBD</v>
          </cell>
          <cell r="K2866" t="str">
            <v>BD</v>
          </cell>
          <cell r="L2866" t="str">
            <v>BAD DEBT WRITE OFF</v>
          </cell>
          <cell r="U2866">
            <v>0</v>
          </cell>
          <cell r="V2866">
            <v>-471.07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</row>
        <row r="2867">
          <cell r="C2867" t="str">
            <v>Lewis County UTCACCOUNTING ADJUSTMENTSBDR</v>
          </cell>
          <cell r="K2867" t="str">
            <v>BDR</v>
          </cell>
          <cell r="L2867" t="str">
            <v>BAD DEBT RECOVERY</v>
          </cell>
          <cell r="U2867">
            <v>0</v>
          </cell>
          <cell r="V2867">
            <v>51.41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</row>
        <row r="2868">
          <cell r="C2868" t="str">
            <v>Lewis County UTCACCOUNTING ADJUSTMENTSFINCHG</v>
          </cell>
          <cell r="K2868" t="str">
            <v>FINCHG</v>
          </cell>
          <cell r="L2868" t="str">
            <v>LATE FEE</v>
          </cell>
          <cell r="U2868">
            <v>0</v>
          </cell>
          <cell r="V2868">
            <v>-12.69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</row>
        <row r="2869">
          <cell r="C2869" t="str">
            <v>Lewis County UTCACCOUNTING ADJUSTMENTSMM</v>
          </cell>
          <cell r="K2869" t="str">
            <v>MM</v>
          </cell>
          <cell r="L2869" t="str">
            <v>ADJUST BALANCE (MM)</v>
          </cell>
          <cell r="U2869">
            <v>0</v>
          </cell>
          <cell r="V2869">
            <v>198.32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</row>
        <row r="2870">
          <cell r="C2870" t="str">
            <v>Lewis County UTCACCOUNTING ADJUSTMENTSRETCK</v>
          </cell>
          <cell r="K2870" t="str">
            <v>RETCK</v>
          </cell>
          <cell r="L2870" t="str">
            <v>RETURNED CHECK</v>
          </cell>
          <cell r="U2870">
            <v>0</v>
          </cell>
          <cell r="V2870">
            <v>10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</row>
        <row r="2871">
          <cell r="C2871" t="str">
            <v>Lewis County UTCACCOUNTING ADJUSTMENTSRETCKC</v>
          </cell>
          <cell r="K2871" t="str">
            <v>RETCKC</v>
          </cell>
          <cell r="L2871" t="str">
            <v>RETURN CHECK CHARGE</v>
          </cell>
          <cell r="U2871">
            <v>0</v>
          </cell>
          <cell r="V2871">
            <v>22.3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</row>
        <row r="2872">
          <cell r="C2872" t="str">
            <v>Lewis County UTCCOMMERCIALDEL2TEMP-COMM</v>
          </cell>
          <cell r="K2872" t="str">
            <v>DEL2TEMP-COMM</v>
          </cell>
          <cell r="L2872" t="str">
            <v xml:space="preserve">DELIVERY FEE 2 YD TEMP - </v>
          </cell>
          <cell r="U2872">
            <v>0</v>
          </cell>
          <cell r="V2872">
            <v>21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</row>
        <row r="2873">
          <cell r="C2873" t="str">
            <v>Lewis County UTCCOMMERCIALEXTRA-COMM</v>
          </cell>
          <cell r="K2873" t="str">
            <v>EXTRA-COMM</v>
          </cell>
          <cell r="L2873" t="str">
            <v>EXTRA CAN, BAG, BOX - COM</v>
          </cell>
          <cell r="U2873">
            <v>0</v>
          </cell>
          <cell r="V2873">
            <v>31.43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</row>
        <row r="2874">
          <cell r="C2874" t="str">
            <v>Lewis County UTCCOMMERCIALRENT2TEMP-COMM</v>
          </cell>
          <cell r="K2874" t="str">
            <v>RENT2TEMP-COMM</v>
          </cell>
          <cell r="L2874" t="str">
            <v>RENT 2 YD TEMP - COMM</v>
          </cell>
          <cell r="U2874">
            <v>0</v>
          </cell>
          <cell r="V2874">
            <v>2.6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</row>
        <row r="2875">
          <cell r="C2875" t="str">
            <v>Lewis County UTCCOMMERCIALACCESS-COMM</v>
          </cell>
          <cell r="K2875" t="str">
            <v>ACCESS-COMM</v>
          </cell>
          <cell r="L2875" t="str">
            <v>ACCESS FEE - COMM</v>
          </cell>
          <cell r="U2875">
            <v>0</v>
          </cell>
          <cell r="V2875">
            <v>9.6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</row>
        <row r="2876">
          <cell r="C2876" t="str">
            <v>Lewis County UTCCOMMERCIALACCESSEOW-COMM</v>
          </cell>
          <cell r="K2876" t="str">
            <v>ACCESSEOW-COMM</v>
          </cell>
          <cell r="L2876" t="str">
            <v>ACCESS FEE EOW - COMM</v>
          </cell>
          <cell r="U2876">
            <v>0</v>
          </cell>
          <cell r="V2876">
            <v>1.6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</row>
        <row r="2877">
          <cell r="C2877" t="str">
            <v>Lewis County UTCCOMMERCIALDONATIONC</v>
          </cell>
          <cell r="K2877" t="str">
            <v>DONATIONC</v>
          </cell>
          <cell r="L2877" t="str">
            <v>DONATED SERVICE COMM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</row>
        <row r="2878">
          <cell r="C2878" t="str">
            <v>Lewis County UTCCOMMERCIALDRIVEIN-COMM</v>
          </cell>
          <cell r="K2878" t="str">
            <v>DRIVEIN-COMM</v>
          </cell>
          <cell r="L2878" t="str">
            <v>DRIVE IN SERVICE - COMM</v>
          </cell>
          <cell r="U2878">
            <v>0</v>
          </cell>
          <cell r="V2878">
            <v>14.02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</row>
        <row r="2879">
          <cell r="C2879" t="str">
            <v>Lewis County UTCCOMMERCIALFL001.0Y1W001</v>
          </cell>
          <cell r="K2879" t="str">
            <v>FL001.0Y1W001</v>
          </cell>
          <cell r="L2879" t="str">
            <v>1 YD 1X WK 1</v>
          </cell>
          <cell r="U2879">
            <v>0</v>
          </cell>
          <cell r="V2879">
            <v>325.12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</row>
        <row r="2880">
          <cell r="C2880" t="str">
            <v>Lewis County UTCCOMMERCIALFL001.0YEO001</v>
          </cell>
          <cell r="K2880" t="str">
            <v>FL001.0YEO001</v>
          </cell>
          <cell r="L2880" t="str">
            <v>1 YD EOW 1</v>
          </cell>
          <cell r="U2880">
            <v>0</v>
          </cell>
          <cell r="V2880">
            <v>618.66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</row>
        <row r="2881">
          <cell r="C2881" t="str">
            <v>Lewis County UTCCOMMERCIALFL001.5Y1W001</v>
          </cell>
          <cell r="K2881" t="str">
            <v>FL001.5Y1W001</v>
          </cell>
          <cell r="L2881" t="str">
            <v>1.5 YD 1X WK 1</v>
          </cell>
          <cell r="U2881">
            <v>0</v>
          </cell>
          <cell r="V2881">
            <v>112.43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</row>
        <row r="2882">
          <cell r="C2882" t="str">
            <v>Lewis County UTCCOMMERCIALFL001.5YEO001</v>
          </cell>
          <cell r="K2882" t="str">
            <v>FL001.5YEO001</v>
          </cell>
          <cell r="L2882" t="str">
            <v>1.5 YD EOW 1</v>
          </cell>
          <cell r="U2882">
            <v>0</v>
          </cell>
          <cell r="V2882">
            <v>276.08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</row>
        <row r="2883">
          <cell r="C2883" t="str">
            <v>Lewis County UTCCOMMERCIALFL002.0Y1W001</v>
          </cell>
          <cell r="K2883" t="str">
            <v>FL002.0Y1W001</v>
          </cell>
          <cell r="L2883" t="str">
            <v>2 YD 1X WK 1</v>
          </cell>
          <cell r="U2883">
            <v>0</v>
          </cell>
          <cell r="V2883">
            <v>703.6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</row>
        <row r="2884">
          <cell r="C2884" t="str">
            <v>Lewis County UTCCOMMERCIALFL002.0YEO001</v>
          </cell>
          <cell r="K2884" t="str">
            <v>FL002.0YEO001</v>
          </cell>
          <cell r="L2884" t="str">
            <v>2 YD EOW 1</v>
          </cell>
          <cell r="U2884">
            <v>0</v>
          </cell>
          <cell r="V2884">
            <v>539.14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</row>
        <row r="2885">
          <cell r="C2885" t="str">
            <v>Lewis County UTCCOMMERCIALFL003.0Y1W001</v>
          </cell>
          <cell r="K2885" t="str">
            <v>FL003.0Y1W001</v>
          </cell>
          <cell r="L2885" t="str">
            <v>3 YD 1X WK 1</v>
          </cell>
          <cell r="U2885">
            <v>0</v>
          </cell>
          <cell r="V2885">
            <v>1817.64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</row>
        <row r="2886">
          <cell r="C2886" t="str">
            <v>Lewis County UTCCOMMERCIALFL003.0Y2W001</v>
          </cell>
          <cell r="K2886" t="str">
            <v>FL003.0Y2W001</v>
          </cell>
          <cell r="L2886" t="str">
            <v>3 YD 2X WK 1</v>
          </cell>
          <cell r="U2886">
            <v>0</v>
          </cell>
          <cell r="V2886">
            <v>388.41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</row>
        <row r="2887">
          <cell r="C2887" t="str">
            <v>Lewis County UTCCOMMERCIALFL003.0YEO001</v>
          </cell>
          <cell r="K2887" t="str">
            <v>FL003.0YEO001</v>
          </cell>
          <cell r="L2887" t="str">
            <v>3 YD EOW 1</v>
          </cell>
          <cell r="U2887">
            <v>0</v>
          </cell>
          <cell r="V2887">
            <v>762.65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</row>
        <row r="2888">
          <cell r="C2888" t="str">
            <v>Lewis County UTCCOMMERCIALFL004.0Y1W001</v>
          </cell>
          <cell r="K2888" t="str">
            <v>FL004.0Y1W001</v>
          </cell>
          <cell r="L2888" t="str">
            <v>4 YD 1X WK 1</v>
          </cell>
          <cell r="U2888">
            <v>0</v>
          </cell>
          <cell r="V2888">
            <v>1504.81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</row>
        <row r="2889">
          <cell r="C2889" t="str">
            <v>Lewis County UTCCOMMERCIALFL004.0Y2W001</v>
          </cell>
          <cell r="K2889" t="str">
            <v>FL004.0Y2W001</v>
          </cell>
          <cell r="L2889" t="str">
            <v>4 YD 2X WK 1</v>
          </cell>
          <cell r="U2889">
            <v>0</v>
          </cell>
          <cell r="V2889">
            <v>464.81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</row>
        <row r="2890">
          <cell r="C2890" t="str">
            <v>Lewis County UTCCOMMERCIALFL004.0YEO001</v>
          </cell>
          <cell r="K2890" t="str">
            <v>FL004.0YEO001</v>
          </cell>
          <cell r="L2890" t="str">
            <v>4 YD EOW 1</v>
          </cell>
          <cell r="U2890">
            <v>0</v>
          </cell>
          <cell r="V2890">
            <v>1290.2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</row>
        <row r="2891">
          <cell r="C2891" t="str">
            <v>Lewis County UTCCOMMERCIALFL006.0Y1W001</v>
          </cell>
          <cell r="K2891" t="str">
            <v>FL006.0Y1W001</v>
          </cell>
          <cell r="L2891" t="str">
            <v>6 YD 1X WK 1</v>
          </cell>
          <cell r="U2891">
            <v>0</v>
          </cell>
          <cell r="V2891">
            <v>6164.82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</row>
        <row r="2892">
          <cell r="C2892" t="str">
            <v>Lewis County UTCCOMMERCIALFL006.0Y1W002</v>
          </cell>
          <cell r="K2892" t="str">
            <v>FL006.0Y1W002</v>
          </cell>
          <cell r="L2892" t="str">
            <v>6 YD 1X WK 2</v>
          </cell>
          <cell r="U2892">
            <v>0</v>
          </cell>
          <cell r="V2892">
            <v>684.98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</row>
        <row r="2893">
          <cell r="C2893" t="str">
            <v>Lewis County UTCCOMMERCIALFL006.0Y2W001</v>
          </cell>
          <cell r="K2893" t="str">
            <v>FL006.0Y2W001</v>
          </cell>
          <cell r="L2893" t="str">
            <v>6 YD 2X WK 1</v>
          </cell>
          <cell r="U2893">
            <v>0</v>
          </cell>
          <cell r="V2893">
            <v>3464.38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</row>
        <row r="2894">
          <cell r="C2894" t="str">
            <v>Lewis County UTCCOMMERCIALFL006.0YEO001</v>
          </cell>
          <cell r="K2894" t="str">
            <v>FL006.0YEO001</v>
          </cell>
          <cell r="L2894" t="str">
            <v>6 YD EOW 1</v>
          </cell>
          <cell r="U2894">
            <v>0</v>
          </cell>
          <cell r="V2894">
            <v>1460.16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</row>
        <row r="2895">
          <cell r="C2895" t="str">
            <v>Lewis County UTCCOMMERCIALLCKCEOW</v>
          </cell>
          <cell r="K2895" t="str">
            <v>LCKCEOW</v>
          </cell>
          <cell r="L2895" t="str">
            <v>LOCK CHARGE EOW - COMM</v>
          </cell>
          <cell r="U2895">
            <v>0</v>
          </cell>
          <cell r="V2895">
            <v>15.2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</row>
        <row r="2896">
          <cell r="C2896" t="str">
            <v>Lewis County UTCCOMMERCIALRECVALMF</v>
          </cell>
          <cell r="K2896" t="str">
            <v>RECVALMF</v>
          </cell>
          <cell r="L2896" t="str">
            <v>RECYCLABLES VALUE - MF</v>
          </cell>
          <cell r="U2896">
            <v>0</v>
          </cell>
          <cell r="V2896">
            <v>12.11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</row>
        <row r="2897">
          <cell r="C2897" t="str">
            <v>Lewis County UTCCOMMERCIALRL001.0Y1W001</v>
          </cell>
          <cell r="K2897" t="str">
            <v>RL001.0Y1W001</v>
          </cell>
          <cell r="L2897" t="str">
            <v>1 YD 1X WK 1</v>
          </cell>
          <cell r="U2897">
            <v>0</v>
          </cell>
          <cell r="V2897">
            <v>4612.6400000000003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</row>
        <row r="2898">
          <cell r="C2898" t="str">
            <v>Lewis County UTCCOMMERCIALRL001.0YEO001</v>
          </cell>
          <cell r="K2898" t="str">
            <v>RL001.0YEO001</v>
          </cell>
          <cell r="L2898" t="str">
            <v>1 YD EOW 1</v>
          </cell>
          <cell r="U2898">
            <v>0</v>
          </cell>
          <cell r="V2898">
            <v>9279.92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</row>
        <row r="2899">
          <cell r="C2899" t="str">
            <v>Lewis County UTCCOMMERCIALRL001.5Y1W001</v>
          </cell>
          <cell r="K2899" t="str">
            <v>RL001.5Y1W001</v>
          </cell>
          <cell r="L2899" t="str">
            <v>1.5 YD 1X WK 1</v>
          </cell>
          <cell r="U2899">
            <v>0</v>
          </cell>
          <cell r="V2899">
            <v>2332.9299999999998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</row>
        <row r="2900">
          <cell r="C2900" t="str">
            <v>Lewis County UTCCOMMERCIALRL001.5YEO001</v>
          </cell>
          <cell r="K2900" t="str">
            <v>RL001.5YEO001</v>
          </cell>
          <cell r="L2900" t="str">
            <v>1.5 YD EOW 1</v>
          </cell>
          <cell r="U2900">
            <v>0</v>
          </cell>
          <cell r="V2900">
            <v>1227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</row>
        <row r="2901">
          <cell r="C2901" t="str">
            <v>Lewis County UTCCOMMERCIALRL002.0Y1W001</v>
          </cell>
          <cell r="K2901" t="str">
            <v>RL002.0Y1W001</v>
          </cell>
          <cell r="L2901" t="str">
            <v>2 YD 1X WK 1</v>
          </cell>
          <cell r="U2901">
            <v>0</v>
          </cell>
          <cell r="V2901">
            <v>2532.96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</row>
        <row r="2902">
          <cell r="C2902" t="str">
            <v>Lewis County UTCCOMMERCIALRL002.0Y2W001</v>
          </cell>
          <cell r="K2902" t="str">
            <v>RL002.0Y2W001</v>
          </cell>
          <cell r="L2902" t="str">
            <v>2 YD 2X WK 1</v>
          </cell>
          <cell r="U2902">
            <v>0</v>
          </cell>
          <cell r="V2902">
            <v>536.82000000000005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</row>
        <row r="2903">
          <cell r="C2903" t="str">
            <v>Lewis County UTCCOMMERCIALRL002.0YEO001</v>
          </cell>
          <cell r="K2903" t="str">
            <v>RL002.0YEO001</v>
          </cell>
          <cell r="L2903" t="str">
            <v>2 YD EOW 1</v>
          </cell>
          <cell r="U2903">
            <v>0</v>
          </cell>
          <cell r="V2903">
            <v>4967.79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</row>
        <row r="2904">
          <cell r="C2904" t="str">
            <v>Lewis County UTCCOMMERCIALSL065.0G1W001NORECC</v>
          </cell>
          <cell r="K2904" t="str">
            <v>SL065.0G1W001NORECC</v>
          </cell>
          <cell r="L2904" t="str">
            <v xml:space="preserve">65 GL 1X WK NO RECY COMM </v>
          </cell>
          <cell r="U2904">
            <v>0</v>
          </cell>
          <cell r="V2904">
            <v>408.51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</row>
        <row r="2905">
          <cell r="C2905" t="str">
            <v>Lewis County UTCCOMMERCIALSL065.0GEO001NORECC</v>
          </cell>
          <cell r="K2905" t="str">
            <v>SL065.0GEO001NORECC</v>
          </cell>
          <cell r="L2905" t="str">
            <v>65 GL EOW NO RECY COMM 1</v>
          </cell>
          <cell r="U2905">
            <v>0</v>
          </cell>
          <cell r="V2905">
            <v>278.55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</row>
        <row r="2906">
          <cell r="C2906" t="str">
            <v>Lewis County UTCCOMMERCIALSL095.0G1W001NORECC</v>
          </cell>
          <cell r="K2906" t="str">
            <v>SL095.0G1W001NORECC</v>
          </cell>
          <cell r="L2906" t="str">
            <v xml:space="preserve">95 GL 1X WK NO RECY COMM </v>
          </cell>
          <cell r="U2906">
            <v>0</v>
          </cell>
          <cell r="V2906">
            <v>827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</row>
        <row r="2907">
          <cell r="C2907" t="str">
            <v>Lewis County UTCCOMMERCIALSL095.0GEO001NORECC</v>
          </cell>
          <cell r="K2907" t="str">
            <v>SL095.0GEO001NORECC</v>
          </cell>
          <cell r="L2907" t="str">
            <v>95 GL EOW NO RECY COMM 1</v>
          </cell>
          <cell r="U2907">
            <v>0</v>
          </cell>
          <cell r="V2907">
            <v>90.68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</row>
        <row r="2908">
          <cell r="C2908" t="str">
            <v>Lewis County UTCCOMMERCIALDEL1TEMP-COMM</v>
          </cell>
          <cell r="K2908" t="str">
            <v>DEL1TEMP-COMM</v>
          </cell>
          <cell r="L2908" t="str">
            <v xml:space="preserve">DELIVERY FEE 1 YD TEMP - </v>
          </cell>
          <cell r="U2908">
            <v>0</v>
          </cell>
          <cell r="V2908">
            <v>21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</row>
        <row r="2909">
          <cell r="C2909" t="str">
            <v>Lewis County UTCCOMMERCIALDEL2TEMP-COMM</v>
          </cell>
          <cell r="K2909" t="str">
            <v>DEL2TEMP-COMM</v>
          </cell>
          <cell r="L2909" t="str">
            <v xml:space="preserve">DELIVERY FEE 2 YD TEMP - </v>
          </cell>
          <cell r="U2909">
            <v>0</v>
          </cell>
          <cell r="V2909">
            <v>42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</row>
        <row r="2910">
          <cell r="C2910" t="str">
            <v>Lewis County UTCCOMMERCIALDEL3TEMP-COMM</v>
          </cell>
          <cell r="K2910" t="str">
            <v>DEL3TEMP-COMM</v>
          </cell>
          <cell r="L2910" t="str">
            <v xml:space="preserve">DELIVERY FEE 3 YD TEMP - </v>
          </cell>
          <cell r="U2910">
            <v>0</v>
          </cell>
          <cell r="V2910">
            <v>31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</row>
        <row r="2911">
          <cell r="C2911" t="str">
            <v>Lewis County UTCCOMMERCIALDEL4TEMP-COMM</v>
          </cell>
          <cell r="K2911" t="str">
            <v>DEL4TEMP-COMM</v>
          </cell>
          <cell r="L2911" t="str">
            <v xml:space="preserve">DELIVERY FEE 4 YD TEMP - </v>
          </cell>
          <cell r="U2911">
            <v>0</v>
          </cell>
          <cell r="V2911">
            <v>31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</row>
        <row r="2912">
          <cell r="C2912" t="str">
            <v>Lewis County UTCCOMMERCIALDEL6TEMP-COMM</v>
          </cell>
          <cell r="K2912" t="str">
            <v>DEL6TEMP-COMM</v>
          </cell>
          <cell r="L2912" t="str">
            <v xml:space="preserve">DELIVERY FEE 6 YD TEMP - </v>
          </cell>
          <cell r="U2912">
            <v>0</v>
          </cell>
          <cell r="V2912">
            <v>93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</row>
        <row r="2913">
          <cell r="C2913" t="str">
            <v>Lewis County UTCCOMMERCIALEXTRA-COMM</v>
          </cell>
          <cell r="K2913" t="str">
            <v>EXTRA-COMM</v>
          </cell>
          <cell r="L2913" t="str">
            <v>EXTRA CAN, BAG, BOX - COM</v>
          </cell>
          <cell r="U2913">
            <v>0</v>
          </cell>
          <cell r="V2913">
            <v>143.68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</row>
        <row r="2914">
          <cell r="C2914" t="str">
            <v>Lewis County UTCCOMMERCIALEXTRAYDG-COM</v>
          </cell>
          <cell r="K2914" t="str">
            <v>EXTRAYDG-COM</v>
          </cell>
          <cell r="L2914" t="str">
            <v>EXTRA YARDAGE - COMM</v>
          </cell>
          <cell r="U2914">
            <v>0</v>
          </cell>
          <cell r="V2914">
            <v>30.69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</row>
        <row r="2915">
          <cell r="C2915" t="str">
            <v>Lewis County UTCCOMMERCIALFL003.0YXX001TEMPC</v>
          </cell>
          <cell r="K2915" t="str">
            <v>FL003.0YXX001TEMPC</v>
          </cell>
          <cell r="L2915" t="str">
            <v xml:space="preserve">3 YD TEMP </v>
          </cell>
          <cell r="U2915">
            <v>0</v>
          </cell>
          <cell r="V2915">
            <v>54.12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</row>
        <row r="2916">
          <cell r="C2916" t="str">
            <v>Lewis County UTCCOMMERCIALFL006.0YXX001TEMPC</v>
          </cell>
          <cell r="K2916" t="str">
            <v>FL006.0YXX001TEMPC</v>
          </cell>
          <cell r="L2916" t="str">
            <v>6 YD TEMP 1</v>
          </cell>
          <cell r="U2916">
            <v>0</v>
          </cell>
          <cell r="V2916">
            <v>260.39999999999998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</row>
        <row r="2917">
          <cell r="C2917" t="str">
            <v>Lewis County UTCCOMMERCIALRENT1TEMP-COMM</v>
          </cell>
          <cell r="K2917" t="str">
            <v>RENT1TEMP-COMM</v>
          </cell>
          <cell r="L2917" t="str">
            <v>RENT 1 YD TEMP - COMM</v>
          </cell>
          <cell r="U2917">
            <v>0</v>
          </cell>
          <cell r="V2917">
            <v>7.99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</row>
        <row r="2918">
          <cell r="C2918" t="str">
            <v>Lewis County UTCCOMMERCIALRENT2TEMP-COMM</v>
          </cell>
          <cell r="K2918" t="str">
            <v>RENT2TEMP-COMM</v>
          </cell>
          <cell r="L2918" t="str">
            <v>RENT 2 YD TEMP - COMM</v>
          </cell>
          <cell r="U2918">
            <v>0</v>
          </cell>
          <cell r="V2918">
            <v>105.88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</row>
        <row r="2919">
          <cell r="C2919" t="str">
            <v>Lewis County UTCCOMMERCIALRENT3TEMP-COMM</v>
          </cell>
          <cell r="K2919" t="str">
            <v>RENT3TEMP-COMM</v>
          </cell>
          <cell r="L2919" t="str">
            <v>RENT 3 YD TEMP - COMM</v>
          </cell>
          <cell r="U2919">
            <v>0</v>
          </cell>
          <cell r="V2919">
            <v>2.6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</row>
        <row r="2920">
          <cell r="C2920" t="str">
            <v>Lewis County UTCCOMMERCIALRENT4TEMP-COMM</v>
          </cell>
          <cell r="K2920" t="str">
            <v>RENT4TEMP-COMM</v>
          </cell>
          <cell r="L2920" t="str">
            <v>RENT 4 YD TEMP - COMM</v>
          </cell>
          <cell r="U2920">
            <v>0</v>
          </cell>
          <cell r="V2920">
            <v>5.7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</row>
        <row r="2921">
          <cell r="C2921" t="str">
            <v>Lewis County UTCCOMMERCIALRENT6TEMP-COMM</v>
          </cell>
          <cell r="K2921" t="str">
            <v>RENT6TEMP-COMM</v>
          </cell>
          <cell r="L2921" t="str">
            <v>RENT 6 YD TEMP - COMM</v>
          </cell>
          <cell r="U2921">
            <v>0</v>
          </cell>
          <cell r="V2921">
            <v>100.57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</row>
        <row r="2922">
          <cell r="C2922" t="str">
            <v>Lewis County UTCCOMMERCIALRL001.0YEO001</v>
          </cell>
          <cell r="K2922" t="str">
            <v>RL001.0YEO001</v>
          </cell>
          <cell r="L2922" t="str">
            <v>1 YD EOW 1</v>
          </cell>
          <cell r="U2922">
            <v>0</v>
          </cell>
          <cell r="V2922">
            <v>-44.19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</row>
        <row r="2923">
          <cell r="C2923" t="str">
            <v>Lewis County UTCCOMMERCIALRL002.0YXX001TEMPC</v>
          </cell>
          <cell r="K2923" t="str">
            <v>RL002.0YXX001TEMPC</v>
          </cell>
          <cell r="L2923" t="str">
            <v>2 YD TEMP</v>
          </cell>
          <cell r="U2923">
            <v>0</v>
          </cell>
          <cell r="V2923">
            <v>304.64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</row>
        <row r="2924">
          <cell r="C2924" t="str">
            <v>Lewis County UTCCOMMERCIALSP1-COMM</v>
          </cell>
          <cell r="K2924" t="str">
            <v>SP1-COMM</v>
          </cell>
          <cell r="L2924" t="str">
            <v>SPECIAL PICK UP 1 YD - CO</v>
          </cell>
          <cell r="U2924">
            <v>0</v>
          </cell>
          <cell r="V2924">
            <v>202.32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</row>
        <row r="2925">
          <cell r="C2925" t="str">
            <v>Commercial Recycle - Reg AreasCOMMERCIAL RECYCLEMFWBINS</v>
          </cell>
          <cell r="K2925" t="str">
            <v>MFWBINS</v>
          </cell>
          <cell r="L2925" t="str">
            <v>MULTI-FAMILY REC UNIT W/B</v>
          </cell>
          <cell r="U2925">
            <v>0</v>
          </cell>
          <cell r="V2925">
            <v>37.94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</row>
        <row r="2926">
          <cell r="C2926" t="str">
            <v>Commercial Recycle - Reg AreasCOMMERCIAL RECYCLERL002.0Y1M001OCC</v>
          </cell>
          <cell r="K2926" t="str">
            <v>RL002.0Y1M001OCC</v>
          </cell>
          <cell r="L2926" t="str">
            <v>2 YD 1X MO OCC 1</v>
          </cell>
          <cell r="U2926">
            <v>0</v>
          </cell>
          <cell r="V2926">
            <v>21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</row>
        <row r="2927">
          <cell r="C2927" t="str">
            <v>Commercial Recycle - Reg AreasCOMMERCIAL RECYCLERL002.0Y1W001OCC</v>
          </cell>
          <cell r="K2927" t="str">
            <v>RL002.0Y1W001OCC</v>
          </cell>
          <cell r="L2927" t="str">
            <v>2 YD 1X WK OCC 1</v>
          </cell>
          <cell r="U2927">
            <v>0</v>
          </cell>
          <cell r="V2927">
            <v>1073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</row>
        <row r="2928">
          <cell r="C2928" t="str">
            <v>Commercial Recycle - Reg AreasCOMMERCIAL RECYCLERL002.0Y2W001OCC</v>
          </cell>
          <cell r="K2928" t="str">
            <v>RL002.0Y2W001OCC</v>
          </cell>
          <cell r="L2928" t="str">
            <v>2 YD 2X WK OCC 1</v>
          </cell>
          <cell r="U2928">
            <v>0</v>
          </cell>
          <cell r="V2928">
            <v>563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</row>
        <row r="2929">
          <cell r="C2929" t="str">
            <v>Commercial Recycle - Reg AreasCOMMERCIAL RECYCLERL002.0YEO001OCC</v>
          </cell>
          <cell r="K2929" t="str">
            <v>RL002.0YEO001OCC</v>
          </cell>
          <cell r="L2929" t="str">
            <v>2 YD EOW OCC 1</v>
          </cell>
          <cell r="U2929">
            <v>0</v>
          </cell>
          <cell r="V2929">
            <v>808.5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</row>
        <row r="2930">
          <cell r="C2930" t="str">
            <v>Commercial Recycle - Reg AreasCOMMERCIAL RECYCLESL096.0G1M001BCMGLOUT</v>
          </cell>
          <cell r="K2930" t="str">
            <v>SL096.0G1M001BCMGLOUT</v>
          </cell>
          <cell r="L2930" t="str">
            <v>96 GL MTHLY BUS CMGL OUT</v>
          </cell>
          <cell r="U2930">
            <v>0</v>
          </cell>
          <cell r="V2930">
            <v>51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</row>
        <row r="2931">
          <cell r="C2931" t="str">
            <v>Commercial Recycle - Reg AreasCOMMERCIAL RECYCLESL096.0G1W001BCMGLOUT</v>
          </cell>
          <cell r="K2931" t="str">
            <v>SL096.0G1W001BCMGLOUT</v>
          </cell>
          <cell r="L2931" t="str">
            <v>96 GL WKLY BUS CMGL OUT</v>
          </cell>
          <cell r="U2931">
            <v>0</v>
          </cell>
          <cell r="V2931">
            <v>364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</row>
        <row r="2932">
          <cell r="C2932" t="str">
            <v>Commercial Recycle - Reg AreasCOMMERCIAL RECYCLESL096.0GEO001BCMGLOUT</v>
          </cell>
          <cell r="K2932" t="str">
            <v>SL096.0GEO001BCMGLOUT</v>
          </cell>
          <cell r="L2932" t="str">
            <v>96 GL EOW BUS CMGL OUT</v>
          </cell>
          <cell r="U2932">
            <v>0</v>
          </cell>
          <cell r="V2932">
            <v>766.5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</row>
        <row r="2933">
          <cell r="C2933" t="str">
            <v>Commercial Recycle - Reg AreasCOMMERCIAL RECYCLEEXTRAYDGREC-COMM</v>
          </cell>
          <cell r="K2933" t="str">
            <v>EXTRAYDGREC-COMM</v>
          </cell>
          <cell r="L2933" t="str">
            <v>EXTRA YDG RECY - COMM</v>
          </cell>
          <cell r="U2933">
            <v>0</v>
          </cell>
          <cell r="V2933">
            <v>8.4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</row>
        <row r="2934">
          <cell r="C2934" t="str">
            <v>Lewis County UTCPAYMENTSCC-KOL</v>
          </cell>
          <cell r="K2934" t="str">
            <v>CC-KOL</v>
          </cell>
          <cell r="L2934" t="str">
            <v>ONLINE PAYMENT-CC</v>
          </cell>
          <cell r="U2934">
            <v>0</v>
          </cell>
          <cell r="V2934">
            <v>-47509.03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</row>
        <row r="2935">
          <cell r="C2935" t="str">
            <v>Lewis County UTCPAYMENTSCCREF-KOL</v>
          </cell>
          <cell r="K2935" t="str">
            <v>CCREF-KOL</v>
          </cell>
          <cell r="L2935" t="str">
            <v>CREDIT CARD REFUND</v>
          </cell>
          <cell r="U2935">
            <v>0</v>
          </cell>
          <cell r="V2935">
            <v>45.63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</row>
        <row r="2936">
          <cell r="C2936" t="str">
            <v>Lewis County UTCPAYMENTSPAY</v>
          </cell>
          <cell r="K2936" t="str">
            <v>PAY</v>
          </cell>
          <cell r="L2936" t="str">
            <v>PAYMENT THANK YOU</v>
          </cell>
          <cell r="U2936">
            <v>0</v>
          </cell>
          <cell r="V2936">
            <v>-3648.42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</row>
        <row r="2937">
          <cell r="C2937" t="str">
            <v>Lewis County UTCPAYMENTSPAY-CFREE</v>
          </cell>
          <cell r="K2937" t="str">
            <v>PAY-CFREE</v>
          </cell>
          <cell r="L2937" t="str">
            <v>CHECKFREE PAYMENT</v>
          </cell>
          <cell r="U2937">
            <v>0</v>
          </cell>
          <cell r="V2937">
            <v>-12407.25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</row>
        <row r="2938">
          <cell r="C2938" t="str">
            <v>Lewis County UTCPAYMENTSPAY-KOL</v>
          </cell>
          <cell r="K2938" t="str">
            <v>PAY-KOL</v>
          </cell>
          <cell r="L2938" t="str">
            <v>PAYMENT-THANK YOU - OL</v>
          </cell>
          <cell r="U2938">
            <v>0</v>
          </cell>
          <cell r="V2938">
            <v>-18944.34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</row>
        <row r="2939">
          <cell r="C2939" t="str">
            <v>Lewis County UTCPAYMENTSPAY-ORCC</v>
          </cell>
          <cell r="K2939" t="str">
            <v>PAY-ORCC</v>
          </cell>
          <cell r="L2939" t="str">
            <v>ORCC PAYMENT</v>
          </cell>
          <cell r="U2939">
            <v>0</v>
          </cell>
          <cell r="V2939">
            <v>-53.46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</row>
        <row r="2940">
          <cell r="C2940" t="str">
            <v>Lewis County UTCPAYMENTSPAY-RPPS</v>
          </cell>
          <cell r="K2940" t="str">
            <v>PAY-RPPS</v>
          </cell>
          <cell r="L2940" t="str">
            <v>RPPS MASTERCARD PAYMENT</v>
          </cell>
          <cell r="U2940">
            <v>0</v>
          </cell>
          <cell r="V2940">
            <v>-3539.03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</row>
        <row r="2941">
          <cell r="C2941" t="str">
            <v>Lewis County UTCPAYMENTSPAYMET</v>
          </cell>
          <cell r="K2941" t="str">
            <v>PAYMET</v>
          </cell>
          <cell r="L2941" t="str">
            <v>METAVANTE ONLINE PAYMENT</v>
          </cell>
          <cell r="U2941">
            <v>0</v>
          </cell>
          <cell r="V2941">
            <v>-1197.79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</row>
        <row r="2942">
          <cell r="C2942" t="str">
            <v>Lewis County UTCPAYMENTSPAYPNCL</v>
          </cell>
          <cell r="K2942" t="str">
            <v>PAYPNCL</v>
          </cell>
          <cell r="L2942" t="str">
            <v>PAYMENT THANK YOU!</v>
          </cell>
          <cell r="U2942">
            <v>0</v>
          </cell>
          <cell r="V2942">
            <v>-32917.800000000003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</row>
        <row r="2943">
          <cell r="C2943" t="str">
            <v>Lewis County UTCPAYMENTSRET-KOL</v>
          </cell>
          <cell r="K2943" t="str">
            <v>RET-KOL</v>
          </cell>
          <cell r="L2943" t="str">
            <v>ONLINE PAYMENT RETURN</v>
          </cell>
          <cell r="U2943">
            <v>0</v>
          </cell>
          <cell r="V2943">
            <v>115.88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</row>
        <row r="2944">
          <cell r="C2944" t="str">
            <v>Lewis County UTCPAYMENTSRETCK-PNCL</v>
          </cell>
          <cell r="K2944" t="str">
            <v>RETCK-PNCL</v>
          </cell>
          <cell r="L2944" t="str">
            <v>RETURNED CHECK - PNC LOCKBOX</v>
          </cell>
          <cell r="U2944">
            <v>0</v>
          </cell>
          <cell r="V2944">
            <v>59.95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</row>
        <row r="2945">
          <cell r="C2945" t="str">
            <v>Lewis County UTCPAYMENTSCC-KOL</v>
          </cell>
          <cell r="K2945" t="str">
            <v>CC-KOL</v>
          </cell>
          <cell r="L2945" t="str">
            <v>ONLINE PAYMENT-CC</v>
          </cell>
          <cell r="U2945">
            <v>0</v>
          </cell>
          <cell r="V2945">
            <v>-41555.449999999997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</row>
        <row r="2946">
          <cell r="C2946" t="str">
            <v>Lewis County UTCPAYMENTSCCREF-KOL</v>
          </cell>
          <cell r="K2946" t="str">
            <v>CCREF-KOL</v>
          </cell>
          <cell r="L2946" t="str">
            <v>CREDIT CARD REFUND</v>
          </cell>
          <cell r="U2946">
            <v>0</v>
          </cell>
          <cell r="V2946">
            <v>57.84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</row>
        <row r="2947">
          <cell r="C2947" t="str">
            <v>Lewis County UTCPAYMENTSPAY</v>
          </cell>
          <cell r="K2947" t="str">
            <v>PAY</v>
          </cell>
          <cell r="L2947" t="str">
            <v>PAYMENT THANK YOU</v>
          </cell>
          <cell r="U2947">
            <v>0</v>
          </cell>
          <cell r="V2947">
            <v>-6781.79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</row>
        <row r="2948">
          <cell r="C2948" t="str">
            <v>Lewis County UTCPAYMENTSPAY-CFREE</v>
          </cell>
          <cell r="K2948" t="str">
            <v>PAY-CFREE</v>
          </cell>
          <cell r="L2948" t="str">
            <v>CHECKFREE PAYMENT</v>
          </cell>
          <cell r="U2948">
            <v>0</v>
          </cell>
          <cell r="V2948">
            <v>-4492.33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</row>
        <row r="2949">
          <cell r="C2949" t="str">
            <v>Lewis County UTCPAYMENTSPAY-KOL</v>
          </cell>
          <cell r="K2949" t="str">
            <v>PAY-KOL</v>
          </cell>
          <cell r="L2949" t="str">
            <v>PAYMENT-THANK YOU - OL</v>
          </cell>
          <cell r="U2949">
            <v>0</v>
          </cell>
          <cell r="V2949">
            <v>-10079.65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</row>
        <row r="2950">
          <cell r="C2950" t="str">
            <v>Lewis County UTCPAYMENTSPAY-RPPS</v>
          </cell>
          <cell r="K2950" t="str">
            <v>PAY-RPPS</v>
          </cell>
          <cell r="L2950" t="str">
            <v>RPPS MASTERCARD PAYMENT</v>
          </cell>
          <cell r="U2950">
            <v>0</v>
          </cell>
          <cell r="V2950">
            <v>-2248.08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</row>
        <row r="2951">
          <cell r="C2951" t="str">
            <v>Lewis County UTCPAYMENTSPAYAD</v>
          </cell>
          <cell r="K2951" t="str">
            <v>PAYAD</v>
          </cell>
          <cell r="L2951" t="str">
            <v>ADJUST PAYMENT AD</v>
          </cell>
          <cell r="U2951">
            <v>0</v>
          </cell>
          <cell r="V2951">
            <v>13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</row>
        <row r="2952">
          <cell r="C2952" t="str">
            <v>Lewis County UTCPAYMENTSPAYMET</v>
          </cell>
          <cell r="K2952" t="str">
            <v>PAYMET</v>
          </cell>
          <cell r="L2952" t="str">
            <v>METAVANTE ONLINE PAYMENT</v>
          </cell>
          <cell r="U2952">
            <v>0</v>
          </cell>
          <cell r="V2952">
            <v>-720.5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</row>
        <row r="2953">
          <cell r="C2953" t="str">
            <v>Lewis County UTCPAYMENTSPAYPNCL</v>
          </cell>
          <cell r="K2953" t="str">
            <v>PAYPNCL</v>
          </cell>
          <cell r="L2953" t="str">
            <v>PAYMENT THANK YOU!</v>
          </cell>
          <cell r="U2953">
            <v>0</v>
          </cell>
          <cell r="V2953">
            <v>-12306.43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</row>
        <row r="2954">
          <cell r="C2954" t="str">
            <v>Lewis County UTCPAYMENTSRET-KOL</v>
          </cell>
          <cell r="K2954" t="str">
            <v>RET-KOL</v>
          </cell>
          <cell r="L2954" t="str">
            <v>ONLINE PAYMENT RETURN</v>
          </cell>
          <cell r="U2954">
            <v>0</v>
          </cell>
          <cell r="V2954">
            <v>84.44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</row>
        <row r="2955">
          <cell r="C2955" t="str">
            <v>Lewis County UTCPAYMENTSCC-KOL</v>
          </cell>
          <cell r="K2955" t="str">
            <v>CC-KOL</v>
          </cell>
          <cell r="L2955" t="str">
            <v>ONLINE PAYMENT-CC</v>
          </cell>
          <cell r="U2955">
            <v>0</v>
          </cell>
          <cell r="V2955">
            <v>-31948.14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</row>
        <row r="2956">
          <cell r="C2956" t="str">
            <v>Lewis County UTCPAYMENTSCCREF-KOL</v>
          </cell>
          <cell r="K2956" t="str">
            <v>CCREF-KOL</v>
          </cell>
          <cell r="L2956" t="str">
            <v>CREDIT CARD REFUND</v>
          </cell>
          <cell r="U2956">
            <v>0</v>
          </cell>
          <cell r="V2956">
            <v>136.41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</row>
        <row r="2957">
          <cell r="C2957" t="str">
            <v>Lewis County UTCPAYMENTSPAY</v>
          </cell>
          <cell r="K2957" t="str">
            <v>PAY</v>
          </cell>
          <cell r="L2957" t="str">
            <v>PAYMENT THANK YOU</v>
          </cell>
          <cell r="U2957">
            <v>0</v>
          </cell>
          <cell r="V2957">
            <v>-10571.61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</row>
        <row r="2958">
          <cell r="C2958" t="str">
            <v>Lewis County UTCPAYMENTSPAY-CFREE</v>
          </cell>
          <cell r="K2958" t="str">
            <v>PAY-CFREE</v>
          </cell>
          <cell r="L2958" t="str">
            <v>CHECKFREE PAYMENT</v>
          </cell>
          <cell r="U2958">
            <v>0</v>
          </cell>
          <cell r="V2958">
            <v>-1131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</row>
        <row r="2959">
          <cell r="C2959" t="str">
            <v>Lewis County UTCPAYMENTSPAY-KOL</v>
          </cell>
          <cell r="K2959" t="str">
            <v>PAY-KOL</v>
          </cell>
          <cell r="L2959" t="str">
            <v>PAYMENT-THANK YOU - OL</v>
          </cell>
          <cell r="U2959">
            <v>0</v>
          </cell>
          <cell r="V2959">
            <v>-12274.67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</row>
        <row r="2960">
          <cell r="C2960" t="str">
            <v>Lewis County UTCPAYMENTSPAY-NATL</v>
          </cell>
          <cell r="K2960" t="str">
            <v>PAY-NATL</v>
          </cell>
          <cell r="L2960" t="str">
            <v>PAYMENT THANK YOU</v>
          </cell>
          <cell r="U2960">
            <v>0</v>
          </cell>
          <cell r="V2960">
            <v>-6774.71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</row>
        <row r="2961">
          <cell r="C2961" t="str">
            <v>Lewis County UTCPAYMENTSPAY-OAK</v>
          </cell>
          <cell r="K2961" t="str">
            <v>PAY-OAK</v>
          </cell>
          <cell r="L2961" t="str">
            <v>OAKLEAF PAYMENT</v>
          </cell>
          <cell r="U2961">
            <v>0</v>
          </cell>
          <cell r="V2961">
            <v>-6625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</row>
        <row r="2962">
          <cell r="C2962" t="str">
            <v>Lewis County UTCPAYMENTSPAY-RPPS</v>
          </cell>
          <cell r="K2962" t="str">
            <v>PAY-RPPS</v>
          </cell>
          <cell r="L2962" t="str">
            <v>RPPS MASTERCARD PAYMENT</v>
          </cell>
          <cell r="U2962">
            <v>0</v>
          </cell>
          <cell r="V2962">
            <v>-279.43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</row>
        <row r="2963">
          <cell r="C2963" t="str">
            <v>Lewis County UTCPAYMENTSPAYMET</v>
          </cell>
          <cell r="K2963" t="str">
            <v>PAYMET</v>
          </cell>
          <cell r="L2963" t="str">
            <v>METAVANTE ONLINE PAYMENT</v>
          </cell>
          <cell r="U2963">
            <v>0</v>
          </cell>
          <cell r="V2963">
            <v>-156.12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</row>
        <row r="2964">
          <cell r="C2964" t="str">
            <v>Lewis County UTCPAYMENTSPAYPNCL</v>
          </cell>
          <cell r="K2964" t="str">
            <v>PAYPNCL</v>
          </cell>
          <cell r="L2964" t="str">
            <v>PAYMENT THANK YOU!</v>
          </cell>
          <cell r="U2964">
            <v>0</v>
          </cell>
          <cell r="V2964">
            <v>-38299.93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</row>
        <row r="2965">
          <cell r="C2965" t="str">
            <v>Lewis County UTCPAYMENTSPAYUSBL</v>
          </cell>
          <cell r="K2965" t="str">
            <v>PAYUSBL</v>
          </cell>
          <cell r="L2965" t="str">
            <v>PAYMENT THANK YOU</v>
          </cell>
          <cell r="U2965">
            <v>0</v>
          </cell>
          <cell r="V2965">
            <v>-580.65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</row>
        <row r="2966">
          <cell r="C2966" t="str">
            <v>Lewis County UTCPAYMENTSRET-KOL</v>
          </cell>
          <cell r="K2966" t="str">
            <v>RET-KOL</v>
          </cell>
          <cell r="L2966" t="str">
            <v>ONLINE PAYMENT RETURN</v>
          </cell>
          <cell r="U2966">
            <v>0</v>
          </cell>
          <cell r="V2966">
            <v>220.91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</row>
        <row r="2967">
          <cell r="C2967" t="str">
            <v>Lewis County UTCRESIDENTIALDRIVEIN1-RES</v>
          </cell>
          <cell r="K2967" t="str">
            <v>DRIVEIN1-RES</v>
          </cell>
          <cell r="L2967" t="str">
            <v>DRIVE IN 1 - RES</v>
          </cell>
          <cell r="U2967">
            <v>0</v>
          </cell>
          <cell r="V2967">
            <v>-3.5</v>
          </cell>
          <cell r="W2967">
            <v>-3.5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</row>
        <row r="2968">
          <cell r="C2968" t="str">
            <v>Lewis County UTCRESIDENTIALGWRES</v>
          </cell>
          <cell r="K2968" t="str">
            <v>GWRES</v>
          </cell>
          <cell r="L2968" t="str">
            <v>GREENWASTE SERVICE - RES</v>
          </cell>
          <cell r="U2968">
            <v>0</v>
          </cell>
          <cell r="V2968">
            <v>1.875</v>
          </cell>
          <cell r="W2968">
            <v>1.875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</row>
        <row r="2969">
          <cell r="C2969" t="str">
            <v>Lewis County UTCRESIDENTIALRECPROGADJ-RES</v>
          </cell>
          <cell r="K2969" t="str">
            <v>RECPROGADJ-RES</v>
          </cell>
          <cell r="L2969" t="str">
            <v>RECYCLING PROGRAM ADJUSTM</v>
          </cell>
          <cell r="U2969">
            <v>0</v>
          </cell>
          <cell r="V2969">
            <v>-99.9</v>
          </cell>
          <cell r="W2969">
            <v>-99.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</row>
        <row r="2970">
          <cell r="C2970" t="str">
            <v>Lewis County UTCRESIDENTIALRECVALRES</v>
          </cell>
          <cell r="K2970" t="str">
            <v>RECVALRES</v>
          </cell>
          <cell r="L2970" t="str">
            <v>RECYCLABLES VALUE - RES</v>
          </cell>
          <cell r="U2970">
            <v>0</v>
          </cell>
          <cell r="V2970">
            <v>-28.984999999999999</v>
          </cell>
          <cell r="W2970">
            <v>-28.984999999999999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</row>
        <row r="2971">
          <cell r="C2971" t="str">
            <v>Lewis County UTCRESIDENTIALSL065.0G1M001WREC</v>
          </cell>
          <cell r="K2971" t="str">
            <v>SL065.0G1M001WREC</v>
          </cell>
          <cell r="L2971" t="str">
            <v>65 GL 1X MO W/RECY 1</v>
          </cell>
          <cell r="U2971">
            <v>0</v>
          </cell>
          <cell r="V2971">
            <v>-13.005000000000001</v>
          </cell>
          <cell r="W2971">
            <v>-13.005000000000001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</row>
        <row r="2972">
          <cell r="C2972" t="str">
            <v>Lewis County UTCRESIDENTIALSL065.0G1W001WREC</v>
          </cell>
          <cell r="K2972" t="str">
            <v>SL065.0G1W001WREC</v>
          </cell>
          <cell r="L2972" t="str">
            <v>65 GL 1X WK W/RECY 1</v>
          </cell>
          <cell r="U2972">
            <v>0</v>
          </cell>
          <cell r="V2972">
            <v>-136.39500000000001</v>
          </cell>
          <cell r="W2972">
            <v>-136.39500000000001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</row>
        <row r="2973">
          <cell r="C2973" t="str">
            <v>Lewis County UTCRESIDENTIALSL065.0GEO001WREC</v>
          </cell>
          <cell r="K2973" t="str">
            <v>SL065.0GEO001WREC</v>
          </cell>
          <cell r="L2973" t="str">
            <v>65 GL EOW W/RECY 1</v>
          </cell>
          <cell r="U2973">
            <v>0</v>
          </cell>
          <cell r="V2973">
            <v>-118.49</v>
          </cell>
          <cell r="W2973">
            <v>-118.49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</row>
        <row r="2974">
          <cell r="C2974" t="str">
            <v>Lewis County UTCRESIDENTIALSL095.0G1W001WREC</v>
          </cell>
          <cell r="K2974" t="str">
            <v>SL095.0G1W001WREC</v>
          </cell>
          <cell r="L2974" t="str">
            <v>95 GL 1X WK W/RECY 1</v>
          </cell>
          <cell r="U2974">
            <v>0</v>
          </cell>
          <cell r="V2974">
            <v>-54.95</v>
          </cell>
          <cell r="W2974">
            <v>-54.9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</row>
        <row r="2975">
          <cell r="C2975" t="str">
            <v>Lewis County UTCRESIDENTIALSL095.0GEO001WREC</v>
          </cell>
          <cell r="K2975" t="str">
            <v>SL095.0GEO001WREC</v>
          </cell>
          <cell r="L2975" t="str">
            <v>95 GL EOW W/RECY 1</v>
          </cell>
          <cell r="U2975">
            <v>0</v>
          </cell>
          <cell r="V2975">
            <v>-5.35</v>
          </cell>
          <cell r="W2975">
            <v>-5.35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</row>
        <row r="2976">
          <cell r="C2976" t="str">
            <v>Lewis County UTCRESIDENTIALEXTRA-RES</v>
          </cell>
          <cell r="K2976" t="str">
            <v>EXTRA-RES</v>
          </cell>
          <cell r="L2976" t="str">
            <v>EXTRA CAN, BAG, BOX - RES</v>
          </cell>
          <cell r="U2976">
            <v>0</v>
          </cell>
          <cell r="V2976">
            <v>384.32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</row>
        <row r="2977">
          <cell r="C2977" t="str">
            <v>Lewis County UTCRESIDENTIALRECPROGADJ-RES</v>
          </cell>
          <cell r="K2977" t="str">
            <v>RECPROGADJ-RES</v>
          </cell>
          <cell r="L2977" t="str">
            <v>RECYCLING PROGRAM ADJUSTM</v>
          </cell>
          <cell r="U2977">
            <v>0</v>
          </cell>
          <cell r="V2977">
            <v>-11.58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</row>
        <row r="2978">
          <cell r="C2978" t="str">
            <v>Lewis County UTCRESIDENTIALRECVALRES</v>
          </cell>
          <cell r="K2978" t="str">
            <v>RECVALRES</v>
          </cell>
          <cell r="L2978" t="str">
            <v>RECYCLABLES VALUE - RES</v>
          </cell>
          <cell r="U2978">
            <v>0</v>
          </cell>
          <cell r="V2978">
            <v>-3.46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</row>
        <row r="2979">
          <cell r="C2979" t="str">
            <v>Lewis County UTCRESIDENTIALREDEL-RES</v>
          </cell>
          <cell r="K2979" t="str">
            <v>REDEL-RES</v>
          </cell>
          <cell r="L2979" t="str">
            <v>REDELIVER FEE - RES</v>
          </cell>
          <cell r="U2979">
            <v>0</v>
          </cell>
          <cell r="V2979">
            <v>61.3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</row>
        <row r="2980">
          <cell r="C2980" t="str">
            <v>Lewis County UTCRESIDENTIALREINSTATE-RES</v>
          </cell>
          <cell r="K2980" t="str">
            <v>REINSTATE-RES</v>
          </cell>
          <cell r="L2980" t="str">
            <v>REINSTATE FEE - RES</v>
          </cell>
          <cell r="U2980">
            <v>0</v>
          </cell>
          <cell r="V2980">
            <v>523.88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</row>
        <row r="2981">
          <cell r="C2981" t="str">
            <v>Lewis County UTCRESIDENTIALSL065.0G1W001WREC</v>
          </cell>
          <cell r="K2981" t="str">
            <v>SL065.0G1W001WREC</v>
          </cell>
          <cell r="L2981" t="str">
            <v>65 GL 1X WK W/RECY 1</v>
          </cell>
          <cell r="U2981">
            <v>0</v>
          </cell>
          <cell r="V2981">
            <v>-41.96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</row>
        <row r="2982">
          <cell r="C2982" t="str">
            <v>Lewis County UTCRESIDENTIALSP65-RES</v>
          </cell>
          <cell r="K2982" t="str">
            <v>SP65-RES</v>
          </cell>
          <cell r="L2982" t="str">
            <v>SPECIAL PICK UP 65 GL - R</v>
          </cell>
          <cell r="U2982">
            <v>0</v>
          </cell>
          <cell r="V2982">
            <v>63.2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</row>
        <row r="2983">
          <cell r="C2983" t="str">
            <v>Lewis County UTCRESIDENTIALSP95-RES</v>
          </cell>
          <cell r="K2983" t="str">
            <v>SP95-RES</v>
          </cell>
          <cell r="L2983" t="str">
            <v>SPECIAL PICK UP 95 GL - R</v>
          </cell>
          <cell r="U2983">
            <v>0</v>
          </cell>
          <cell r="V2983">
            <v>107.44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</row>
        <row r="2984">
          <cell r="C2984" t="str">
            <v>Lewis County UTCRESIDENTIALSPCL65-RES</v>
          </cell>
          <cell r="K2984" t="str">
            <v>SPCL65-RES</v>
          </cell>
          <cell r="L2984" t="str">
            <v>SPECIAL 65 GL - RES</v>
          </cell>
          <cell r="U2984">
            <v>0</v>
          </cell>
          <cell r="V2984">
            <v>6.32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</row>
        <row r="2985">
          <cell r="C2985" t="str">
            <v>Lewis County UTCRESIDENTIALACCESS-RES</v>
          </cell>
          <cell r="K2985" t="str">
            <v>ACCESS-RES</v>
          </cell>
          <cell r="L2985" t="str">
            <v>ACCESS FEE - RES</v>
          </cell>
          <cell r="U2985">
            <v>0</v>
          </cell>
          <cell r="V2985">
            <v>3.14</v>
          </cell>
          <cell r="W2985">
            <v>3.14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</row>
        <row r="2986">
          <cell r="C2986" t="str">
            <v>Lewis County UTCRESIDENTIALDRIVEIN1-RES</v>
          </cell>
          <cell r="K2986" t="str">
            <v>DRIVEIN1-RES</v>
          </cell>
          <cell r="L2986" t="str">
            <v>DRIVE IN 1 - RES</v>
          </cell>
          <cell r="U2986">
            <v>0</v>
          </cell>
          <cell r="V2986">
            <v>162.75</v>
          </cell>
          <cell r="W2986">
            <v>162.75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</row>
        <row r="2987">
          <cell r="C2987" t="str">
            <v>Lewis County UTCRESIDENTIALEMPLOYEER</v>
          </cell>
          <cell r="K2987" t="str">
            <v>EMPLOYEER</v>
          </cell>
          <cell r="L2987" t="str">
            <v>EMPLOYEE SERVICE RES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</row>
        <row r="2988">
          <cell r="C2988" t="str">
            <v>Lewis County UTCRESIDENTIALGW2RES</v>
          </cell>
          <cell r="K2988" t="str">
            <v>GW2RES</v>
          </cell>
          <cell r="L2988" t="str">
            <v>GREENWASTE SVC 2 - RES</v>
          </cell>
          <cell r="U2988">
            <v>0</v>
          </cell>
          <cell r="V2988">
            <v>159.69999999999999</v>
          </cell>
          <cell r="W2988">
            <v>159.69999999999999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</row>
        <row r="2989">
          <cell r="C2989" t="str">
            <v>Lewis County UTCRESIDENTIALGW3RES</v>
          </cell>
          <cell r="K2989" t="str">
            <v>GW3RES</v>
          </cell>
          <cell r="L2989" t="str">
            <v>GREENWASTE SVC 3 - RES</v>
          </cell>
          <cell r="U2989">
            <v>0</v>
          </cell>
          <cell r="V2989">
            <v>21</v>
          </cell>
          <cell r="W2989">
            <v>21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</row>
        <row r="2990">
          <cell r="C2990" t="str">
            <v>Lewis County UTCRESIDENTIALGWRES</v>
          </cell>
          <cell r="K2990" t="str">
            <v>GWRES</v>
          </cell>
          <cell r="L2990" t="str">
            <v>GREENWASTE SERVICE - RES</v>
          </cell>
          <cell r="U2990">
            <v>0</v>
          </cell>
          <cell r="V2990">
            <v>1402.5</v>
          </cell>
          <cell r="W2990">
            <v>1402.5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</row>
        <row r="2991">
          <cell r="C2991" t="str">
            <v>Lewis County UTCRESIDENTIALOC-RES</v>
          </cell>
          <cell r="K2991" t="str">
            <v>OC-RES</v>
          </cell>
          <cell r="L2991" t="str">
            <v>ON CALL SERVICE - RES</v>
          </cell>
          <cell r="U2991">
            <v>0</v>
          </cell>
          <cell r="V2991">
            <v>3.16</v>
          </cell>
          <cell r="W2991">
            <v>3.16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</row>
        <row r="2992">
          <cell r="C2992" t="str">
            <v>Lewis County UTCRESIDENTIALRECBINONLYR</v>
          </cell>
          <cell r="K2992" t="str">
            <v>RECBINONLYR</v>
          </cell>
          <cell r="L2992" t="str">
            <v>RECYCLE SERVICE ONLY</v>
          </cell>
          <cell r="U2992">
            <v>0</v>
          </cell>
          <cell r="V2992">
            <v>390.42500000000001</v>
          </cell>
          <cell r="W2992">
            <v>390.42500000000001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</row>
        <row r="2993">
          <cell r="C2993" t="str">
            <v>Lewis County UTCRESIDENTIALRECPROGADJ-RES</v>
          </cell>
          <cell r="K2993" t="str">
            <v>RECPROGADJ-RES</v>
          </cell>
          <cell r="L2993" t="str">
            <v>RECYCLING PROGRAM ADJUSTM</v>
          </cell>
          <cell r="U2993">
            <v>0</v>
          </cell>
          <cell r="V2993">
            <v>36397.154999999999</v>
          </cell>
          <cell r="W2993">
            <v>36397.154999999999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</row>
        <row r="2994">
          <cell r="C2994" t="str">
            <v>Lewis County UTCRESIDENTIALRECVALRES</v>
          </cell>
          <cell r="K2994" t="str">
            <v>RECVALRES</v>
          </cell>
          <cell r="L2994" t="str">
            <v>RECYCLABLES VALUE - RES</v>
          </cell>
          <cell r="U2994">
            <v>0</v>
          </cell>
          <cell r="V2994">
            <v>10971.22</v>
          </cell>
          <cell r="W2994">
            <v>10971.22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</row>
        <row r="2995">
          <cell r="C2995" t="str">
            <v>Lewis County UTCRESIDENTIALROLL1RES</v>
          </cell>
          <cell r="K2995" t="str">
            <v>ROLL1RES</v>
          </cell>
          <cell r="L2995" t="str">
            <v>CART ROLL OUT 1 - RES</v>
          </cell>
          <cell r="U2995">
            <v>0</v>
          </cell>
          <cell r="V2995">
            <v>18.875</v>
          </cell>
          <cell r="W2995">
            <v>18.875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</row>
        <row r="2996">
          <cell r="C2996" t="str">
            <v>Lewis County UTCRESIDENTIALSL065.0G1M001NOREC</v>
          </cell>
          <cell r="K2996" t="str">
            <v>SL065.0G1M001NOREC</v>
          </cell>
          <cell r="L2996" t="str">
            <v>65 GL 1X MO NO RECY 1</v>
          </cell>
          <cell r="U2996">
            <v>0</v>
          </cell>
          <cell r="V2996">
            <v>34.68</v>
          </cell>
          <cell r="W2996">
            <v>34.68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</row>
        <row r="2997">
          <cell r="C2997" t="str">
            <v>Lewis County UTCRESIDENTIALSL065.0G1M001WREC</v>
          </cell>
          <cell r="K2997" t="str">
            <v>SL065.0G1M001WREC</v>
          </cell>
          <cell r="L2997" t="str">
            <v>65 GL 1X MO W/RECY 1</v>
          </cell>
          <cell r="U2997">
            <v>0</v>
          </cell>
          <cell r="V2997">
            <v>6446.1450000000004</v>
          </cell>
          <cell r="W2997">
            <v>6446.1450000000004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</row>
        <row r="2998">
          <cell r="C2998" t="str">
            <v>Lewis County UTCRESIDENTIALSL065.0G1W001NOREC</v>
          </cell>
          <cell r="K2998" t="str">
            <v>SL065.0G1W001NOREC</v>
          </cell>
          <cell r="L2998" t="str">
            <v>65 GL 1X WK NO RECY 1</v>
          </cell>
          <cell r="U2998">
            <v>0</v>
          </cell>
          <cell r="V2998">
            <v>41.96</v>
          </cell>
          <cell r="W2998">
            <v>41.96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</row>
        <row r="2999">
          <cell r="C2999" t="str">
            <v>Lewis County UTCRESIDENTIALSL065.0G1W001WREC</v>
          </cell>
          <cell r="K2999" t="str">
            <v>SL065.0G1W001WREC</v>
          </cell>
          <cell r="L2999" t="str">
            <v>65 GL 1X WK W/RECY 1</v>
          </cell>
          <cell r="U2999">
            <v>0</v>
          </cell>
          <cell r="V2999">
            <v>42554.764999999999</v>
          </cell>
          <cell r="W2999">
            <v>42554.764999999999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</row>
        <row r="3000">
          <cell r="C3000" t="str">
            <v>Lewis County UTCRESIDENTIALSL065.0GEO001NOREC</v>
          </cell>
          <cell r="K3000" t="str">
            <v>SL065.0GEO001NOREC</v>
          </cell>
          <cell r="L3000" t="str">
            <v>65 GL EOW NO RECY 1</v>
          </cell>
          <cell r="U3000">
            <v>0</v>
          </cell>
          <cell r="V3000">
            <v>27.88</v>
          </cell>
          <cell r="W3000">
            <v>27.88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</row>
        <row r="3001">
          <cell r="C3001" t="str">
            <v>Lewis County UTCRESIDENTIALSL065.0GEO001WREC</v>
          </cell>
          <cell r="K3001" t="str">
            <v>SL065.0GEO001WREC</v>
          </cell>
          <cell r="L3001" t="str">
            <v>65 GL EOW W/RECY 1</v>
          </cell>
          <cell r="U3001">
            <v>0</v>
          </cell>
          <cell r="V3001">
            <v>40329.894999999997</v>
          </cell>
          <cell r="W3001">
            <v>40329.894999999997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</row>
        <row r="3002">
          <cell r="C3002" t="str">
            <v>Lewis County UTCRESIDENTIALSL095.0G1M001WREC</v>
          </cell>
          <cell r="K3002" t="str">
            <v>SL095.0G1M001WREC</v>
          </cell>
          <cell r="L3002" t="str">
            <v>95 GL 1X MO W/RECY 1</v>
          </cell>
          <cell r="U3002">
            <v>0</v>
          </cell>
          <cell r="V3002">
            <v>972.875</v>
          </cell>
          <cell r="W3002">
            <v>972.875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</row>
        <row r="3003">
          <cell r="C3003" t="str">
            <v>Lewis County UTCRESIDENTIALSL095.0G1W001NOREC</v>
          </cell>
          <cell r="K3003" t="str">
            <v>SL095.0G1W001NOREC</v>
          </cell>
          <cell r="L3003" t="str">
            <v>95 GL 1X WK NO RECY 1</v>
          </cell>
          <cell r="U3003">
            <v>0</v>
          </cell>
          <cell r="V3003">
            <v>27.47</v>
          </cell>
          <cell r="W3003">
            <v>27.47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</row>
        <row r="3004">
          <cell r="C3004" t="str">
            <v>Lewis County UTCRESIDENTIALSL095.0G1W001WREC</v>
          </cell>
          <cell r="K3004" t="str">
            <v>SL095.0G1W001WREC</v>
          </cell>
          <cell r="L3004" t="str">
            <v>95 GL 1X WK W/RECY 1</v>
          </cell>
          <cell r="U3004">
            <v>0</v>
          </cell>
          <cell r="V3004">
            <v>11187.165000000001</v>
          </cell>
          <cell r="W3004">
            <v>11187.165000000001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</row>
        <row r="3005">
          <cell r="C3005" t="str">
            <v>Lewis County UTCRESIDENTIALSL095.0GEO001WREC</v>
          </cell>
          <cell r="K3005" t="str">
            <v>SL095.0GEO001WREC</v>
          </cell>
          <cell r="L3005" t="str">
            <v>95 GL EOW W/RECY 1</v>
          </cell>
          <cell r="U3005">
            <v>0</v>
          </cell>
          <cell r="V3005">
            <v>3180.46</v>
          </cell>
          <cell r="W3005">
            <v>3180.46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</row>
        <row r="3006">
          <cell r="C3006" t="str">
            <v>Lewis County UTCRESIDENTIALEXTRA-RES</v>
          </cell>
          <cell r="K3006" t="str">
            <v>EXTRA-RES</v>
          </cell>
          <cell r="L3006" t="str">
            <v>EXTRA CAN, BAG, BOX - RES</v>
          </cell>
          <cell r="U3006">
            <v>0</v>
          </cell>
          <cell r="V3006">
            <v>427.5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</row>
        <row r="3007">
          <cell r="C3007" t="str">
            <v>Lewis County UTCRESIDENTIALOC-RES</v>
          </cell>
          <cell r="K3007" t="str">
            <v>OC-RES</v>
          </cell>
          <cell r="L3007" t="str">
            <v>ON CALL SERVICE - RES</v>
          </cell>
          <cell r="U3007">
            <v>0</v>
          </cell>
          <cell r="V3007">
            <v>18.96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</row>
        <row r="3008">
          <cell r="C3008" t="str">
            <v>Lewis County UTCRESIDENTIALRECPROGADJ-RES</v>
          </cell>
          <cell r="K3008" t="str">
            <v>RECPROGADJ-RES</v>
          </cell>
          <cell r="L3008" t="str">
            <v>RECYCLING PROGRAM ADJUSTM</v>
          </cell>
          <cell r="U3008">
            <v>0</v>
          </cell>
          <cell r="V3008">
            <v>-11.58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</row>
        <row r="3009">
          <cell r="C3009" t="str">
            <v>Lewis County UTCRESIDENTIALRECVALRES</v>
          </cell>
          <cell r="K3009" t="str">
            <v>RECVALRES</v>
          </cell>
          <cell r="L3009" t="str">
            <v>RECYCLABLES VALUE - RES</v>
          </cell>
          <cell r="U3009">
            <v>0</v>
          </cell>
          <cell r="V3009">
            <v>-3.46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</row>
        <row r="3010">
          <cell r="C3010" t="str">
            <v>Lewis County UTCRESIDENTIALREDEL-RES</v>
          </cell>
          <cell r="K3010" t="str">
            <v>REDEL-RES</v>
          </cell>
          <cell r="L3010" t="str">
            <v>REDELIVER FEE - RES</v>
          </cell>
          <cell r="U3010">
            <v>0</v>
          </cell>
          <cell r="V3010">
            <v>133.80000000000001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</row>
        <row r="3011">
          <cell r="C3011" t="str">
            <v>Lewis County UTCRESIDENTIALREINSTATE-RES</v>
          </cell>
          <cell r="K3011" t="str">
            <v>REINSTATE-RES</v>
          </cell>
          <cell r="L3011" t="str">
            <v>REINSTATE FEE - RES</v>
          </cell>
          <cell r="U3011">
            <v>0</v>
          </cell>
          <cell r="V3011">
            <v>12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</row>
        <row r="3012">
          <cell r="C3012" t="str">
            <v>Lewis County UTCRESIDENTIALRTRNCART-RES</v>
          </cell>
          <cell r="K3012" t="str">
            <v>RTRNCART-RES</v>
          </cell>
          <cell r="L3012" t="str">
            <v>RETURN TRIP FEE CART - RE</v>
          </cell>
          <cell r="U3012">
            <v>0</v>
          </cell>
          <cell r="V3012">
            <v>22.3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</row>
        <row r="3013">
          <cell r="C3013" t="str">
            <v>Lewis County UTCRESIDENTIALRTRNCART65-RES</v>
          </cell>
          <cell r="K3013" t="str">
            <v>RTRNCART65-RES</v>
          </cell>
          <cell r="L3013" t="str">
            <v>RETURN TRIP 65 GL - RES</v>
          </cell>
          <cell r="U3013">
            <v>0</v>
          </cell>
          <cell r="V3013">
            <v>22.3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</row>
        <row r="3014">
          <cell r="C3014" t="str">
            <v>Lewis County UTCRESIDENTIALSL065.0G1M001WREC</v>
          </cell>
          <cell r="K3014" t="str">
            <v>SL065.0G1M001WREC</v>
          </cell>
          <cell r="L3014" t="str">
            <v>65 GL 1X MO W/RECY 1</v>
          </cell>
          <cell r="U3014">
            <v>0</v>
          </cell>
          <cell r="V3014">
            <v>-17.34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</row>
        <row r="3015">
          <cell r="C3015" t="str">
            <v>Lewis County UTCRESIDENTIALSP65-RES</v>
          </cell>
          <cell r="K3015" t="str">
            <v>SP65-RES</v>
          </cell>
          <cell r="L3015" t="str">
            <v>SPECIAL PICK UP 65 GL - R</v>
          </cell>
          <cell r="U3015">
            <v>0</v>
          </cell>
          <cell r="V3015">
            <v>195.92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</row>
        <row r="3016">
          <cell r="C3016" t="str">
            <v>Lewis County UTCRESIDENTIALSP95-RES</v>
          </cell>
          <cell r="K3016" t="str">
            <v>SP95-RES</v>
          </cell>
          <cell r="L3016" t="str">
            <v>SPECIAL PICK UP 95 GL - R</v>
          </cell>
          <cell r="U3016">
            <v>0</v>
          </cell>
          <cell r="V3016">
            <v>107.44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</row>
        <row r="3017">
          <cell r="C3017" t="str">
            <v>Lewis County UTCRESIDENTIALGWRES</v>
          </cell>
          <cell r="K3017" t="str">
            <v>GWRES</v>
          </cell>
          <cell r="L3017" t="str">
            <v>GREENWASTE SERVICE - RES</v>
          </cell>
          <cell r="U3017">
            <v>0</v>
          </cell>
          <cell r="V3017">
            <v>15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</row>
        <row r="3018">
          <cell r="C3018" t="str">
            <v>Lewis County UTCRESIDENTIALREINSTATE-RES</v>
          </cell>
          <cell r="K3018" t="str">
            <v>REINSTATE-RES</v>
          </cell>
          <cell r="L3018" t="str">
            <v>REINSTATE FEE - RES</v>
          </cell>
          <cell r="U3018">
            <v>0</v>
          </cell>
          <cell r="V3018">
            <v>15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</row>
        <row r="3019">
          <cell r="C3019" t="str">
            <v>Lewis County UTCROLLOFFRENT20MO-RO</v>
          </cell>
          <cell r="K3019" t="str">
            <v>RENT20MO-RO</v>
          </cell>
          <cell r="L3019" t="str">
            <v>RENTAL FEE 20 YD MONTHLY</v>
          </cell>
          <cell r="U3019">
            <v>0</v>
          </cell>
          <cell r="V3019">
            <v>543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</row>
        <row r="3020">
          <cell r="C3020" t="str">
            <v>Lewis County UTCROLLOFFRENT20REC-RO</v>
          </cell>
          <cell r="K3020" t="str">
            <v>RENT20REC-RO</v>
          </cell>
          <cell r="L3020" t="str">
            <v xml:space="preserve">RENTAL FEE 20 YD RECYCLE </v>
          </cell>
          <cell r="U3020">
            <v>0</v>
          </cell>
          <cell r="V3020">
            <v>766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</row>
        <row r="3021">
          <cell r="C3021" t="str">
            <v>Lewis County UTCROLLOFFRENT30MO-RO</v>
          </cell>
          <cell r="K3021" t="str">
            <v>RENT30MO-RO</v>
          </cell>
          <cell r="L3021" t="str">
            <v>RENTAL FEE 30 YD MONTHLY</v>
          </cell>
          <cell r="U3021">
            <v>0</v>
          </cell>
          <cell r="V3021">
            <v>633.5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</row>
        <row r="3022">
          <cell r="C3022" t="str">
            <v>Lewis County UTCROLLOFFRENT30REC-RO</v>
          </cell>
          <cell r="K3022" t="str">
            <v>RENT30REC-RO</v>
          </cell>
          <cell r="L3022" t="str">
            <v xml:space="preserve">RENTAL FEE 30 YD RECYCLE </v>
          </cell>
          <cell r="U3022">
            <v>0</v>
          </cell>
          <cell r="V3022">
            <v>142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</row>
        <row r="3023">
          <cell r="C3023" t="str">
            <v>Lewis County UTCROLLOFFRENT40MO-RO</v>
          </cell>
          <cell r="K3023" t="str">
            <v>RENT40MO-RO</v>
          </cell>
          <cell r="L3023" t="str">
            <v>RENTAL FEE 40 YD MONTHLY</v>
          </cell>
          <cell r="U3023">
            <v>0</v>
          </cell>
          <cell r="V3023">
            <v>1390.9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</row>
        <row r="3024">
          <cell r="C3024" t="str">
            <v>Lewis County UTCROLLOFFRENT40REC-RO</v>
          </cell>
          <cell r="K3024" t="str">
            <v>RENT40REC-RO</v>
          </cell>
          <cell r="L3024" t="str">
            <v xml:space="preserve">RENTAL FEE 40 YD RECYCLE </v>
          </cell>
          <cell r="U3024">
            <v>0</v>
          </cell>
          <cell r="V3024">
            <v>108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</row>
        <row r="3025">
          <cell r="C3025" t="str">
            <v>Lewis County UTCROLLOFFDEL20TEMP-RO</v>
          </cell>
          <cell r="K3025" t="str">
            <v>DEL20TEMP-RO</v>
          </cell>
          <cell r="L3025" t="str">
            <v>DELIVERY FEE 20 YD TEMP -</v>
          </cell>
          <cell r="U3025">
            <v>0</v>
          </cell>
          <cell r="V3025">
            <v>526.6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</row>
        <row r="3026">
          <cell r="C3026" t="str">
            <v>Lewis County UTCROLLOFFDEL30TEMP-RO</v>
          </cell>
          <cell r="K3026" t="str">
            <v>DEL30TEMP-RO</v>
          </cell>
          <cell r="L3026" t="str">
            <v>DELIVERY FEE 30 YD TEMP -</v>
          </cell>
          <cell r="U3026">
            <v>0</v>
          </cell>
          <cell r="V3026">
            <v>263.3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</row>
        <row r="3027">
          <cell r="C3027" t="str">
            <v>Lewis County UTCROLLOFFDEL40TEMP-RO</v>
          </cell>
          <cell r="K3027" t="str">
            <v>DEL40TEMP-RO</v>
          </cell>
          <cell r="L3027" t="str">
            <v>DELIVERY FEE 40 YD TEMP -</v>
          </cell>
          <cell r="U3027">
            <v>0</v>
          </cell>
          <cell r="V3027">
            <v>263.3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</row>
        <row r="3028">
          <cell r="C3028" t="str">
            <v>Lewis County UTCROLLOFFDISP-RO</v>
          </cell>
          <cell r="K3028" t="str">
            <v>DISP-RO</v>
          </cell>
          <cell r="L3028" t="str">
            <v>DISPOSAL CHARGE - RO</v>
          </cell>
          <cell r="U3028">
            <v>0</v>
          </cell>
          <cell r="V3028">
            <v>16035.3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</row>
        <row r="3029">
          <cell r="C3029" t="str">
            <v>Lewis County UTCROLLOFFDISPITEM-RO</v>
          </cell>
          <cell r="K3029" t="str">
            <v>DISPITEM-RO</v>
          </cell>
          <cell r="L3029" t="str">
            <v>DISPOSAL FEE ITEM - RO</v>
          </cell>
          <cell r="U3029">
            <v>0</v>
          </cell>
          <cell r="V3029">
            <v>41.3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</row>
        <row r="3030">
          <cell r="C3030" t="str">
            <v>Lewis County UTCROLLOFFDISPWD-RO</v>
          </cell>
          <cell r="K3030" t="str">
            <v>DISPWD-RO</v>
          </cell>
          <cell r="L3030" t="str">
            <v>DISPOSAL FEE WOOD - RO</v>
          </cell>
          <cell r="U3030">
            <v>0</v>
          </cell>
          <cell r="V3030">
            <v>1300.02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</row>
        <row r="3031">
          <cell r="C3031" t="str">
            <v>Lewis County UTCROLLOFFFINAL20TEMP-RO</v>
          </cell>
          <cell r="K3031" t="str">
            <v>FINAL20TEMP-RO</v>
          </cell>
          <cell r="L3031" t="str">
            <v>FINAL PULL 20 YD TEMP - R</v>
          </cell>
          <cell r="U3031">
            <v>0</v>
          </cell>
          <cell r="V3031">
            <v>169.54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</row>
        <row r="3032">
          <cell r="C3032" t="str">
            <v>Lewis County UTCROLLOFFFINAL30TEMP-RO</v>
          </cell>
          <cell r="K3032" t="str">
            <v>FINAL30TEMP-RO</v>
          </cell>
          <cell r="L3032" t="str">
            <v>FINAL PULL 30 YD TEMP - R</v>
          </cell>
          <cell r="U3032">
            <v>0</v>
          </cell>
          <cell r="V3032">
            <v>185.97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</row>
        <row r="3033">
          <cell r="C3033" t="str">
            <v>Lewis County UTCROLLOFFFINAL40-RO</v>
          </cell>
          <cell r="K3033" t="str">
            <v>FINAL40-RO</v>
          </cell>
          <cell r="L3033" t="str">
            <v>FINAL PULL 40 YD - RO</v>
          </cell>
          <cell r="U3033">
            <v>0</v>
          </cell>
          <cell r="V3033">
            <v>197.5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</row>
        <row r="3034">
          <cell r="C3034" t="str">
            <v>Lewis County UTCROLLOFFFINAL40TEMP-RO</v>
          </cell>
          <cell r="K3034" t="str">
            <v>FINAL40TEMP-RO</v>
          </cell>
          <cell r="L3034" t="str">
            <v>FINAL PULL 40 YD TEMP - R</v>
          </cell>
          <cell r="U3034">
            <v>0</v>
          </cell>
          <cell r="V3034">
            <v>1086.25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</row>
        <row r="3035">
          <cell r="C3035" t="str">
            <v>Lewis County UTCROLLOFFHAUL20-CP</v>
          </cell>
          <cell r="K3035" t="str">
            <v>HAUL20-CP</v>
          </cell>
          <cell r="L3035" t="str">
            <v>COMPACTOR HAUL 20 YD - RO</v>
          </cell>
          <cell r="U3035">
            <v>0</v>
          </cell>
          <cell r="V3035">
            <v>208.15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</row>
        <row r="3036">
          <cell r="C3036" t="str">
            <v>Lewis County UTCROLLOFFHAUL20-RO</v>
          </cell>
          <cell r="K3036" t="str">
            <v>HAUL20-RO</v>
          </cell>
          <cell r="L3036" t="str">
            <v>HAUL 20 YD - RO</v>
          </cell>
          <cell r="U3036">
            <v>0</v>
          </cell>
          <cell r="V3036">
            <v>625.48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</row>
        <row r="3037">
          <cell r="C3037" t="str">
            <v>Commercial Recycle - Reg AreasROLLOFFHAUL20REC-RO</v>
          </cell>
          <cell r="K3037" t="str">
            <v>HAUL20REC-RO</v>
          </cell>
          <cell r="L3037" t="str">
            <v>HAUL 20 YD RECYCLE - RO</v>
          </cell>
          <cell r="U3037">
            <v>0</v>
          </cell>
          <cell r="V3037">
            <v>4252.5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</row>
        <row r="3038">
          <cell r="C3038" t="str">
            <v>Lewis County UTCROLLOFFHAUL20TEMP-RO</v>
          </cell>
          <cell r="K3038" t="str">
            <v>HAUL20TEMP-RO</v>
          </cell>
          <cell r="L3038" t="str">
            <v>HAUL 20 YD TEMP - RO</v>
          </cell>
          <cell r="U3038">
            <v>0</v>
          </cell>
          <cell r="V3038">
            <v>1017.24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</row>
        <row r="3039">
          <cell r="C3039" t="str">
            <v>Lewis County UTCROLLOFFHAUL30-CP</v>
          </cell>
          <cell r="K3039" t="str">
            <v>HAUL30-CP</v>
          </cell>
          <cell r="L3039" t="str">
            <v>COMPACTOR HAUL 30 YD</v>
          </cell>
          <cell r="U3039">
            <v>0</v>
          </cell>
          <cell r="V3039">
            <v>3102.45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</row>
        <row r="3040">
          <cell r="C3040" t="str">
            <v>Lewis County UTCROLLOFFHAUL30-RO</v>
          </cell>
          <cell r="K3040" t="str">
            <v>HAUL30-RO</v>
          </cell>
          <cell r="L3040" t="str">
            <v>HAUL 30 YD - RO</v>
          </cell>
          <cell r="U3040">
            <v>0</v>
          </cell>
          <cell r="V3040">
            <v>1525.77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</row>
        <row r="3041">
          <cell r="C3041" t="str">
            <v>Commercial Recycle - Reg AreasROLLOFFHAUL30REC-RO</v>
          </cell>
          <cell r="K3041" t="str">
            <v>HAUL30REC-RO</v>
          </cell>
          <cell r="L3041" t="str">
            <v>HAUL 30 YD RECYCLE - RO</v>
          </cell>
          <cell r="U3041">
            <v>0</v>
          </cell>
          <cell r="V3041">
            <v>315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</row>
        <row r="3042">
          <cell r="C3042" t="str">
            <v>Lewis County UTCROLLOFFHAUL30TEMP-RO</v>
          </cell>
          <cell r="K3042" t="str">
            <v>HAUL30TEMP-RO</v>
          </cell>
          <cell r="L3042" t="str">
            <v>HAUL 30 YD TEMP - RO</v>
          </cell>
          <cell r="U3042">
            <v>0</v>
          </cell>
          <cell r="V3042">
            <v>743.88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</row>
        <row r="3043">
          <cell r="C3043" t="str">
            <v>Lewis County UTCROLLOFFHAUL40-CP</v>
          </cell>
          <cell r="K3043" t="str">
            <v>HAUL40-CP</v>
          </cell>
          <cell r="L3043" t="str">
            <v>COMPACTOR HAUL 40 YD</v>
          </cell>
          <cell r="U3043">
            <v>0</v>
          </cell>
          <cell r="V3043">
            <v>740.55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</row>
        <row r="3044">
          <cell r="C3044" t="str">
            <v>Lewis County UTCROLLOFFHAUL40-RO</v>
          </cell>
          <cell r="K3044" t="str">
            <v>HAUL40-RO</v>
          </cell>
          <cell r="L3044" t="str">
            <v>HAUL 40 YD - RO</v>
          </cell>
          <cell r="U3044">
            <v>0</v>
          </cell>
          <cell r="V3044">
            <v>987.5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</row>
        <row r="3045">
          <cell r="C3045" t="str">
            <v>Commercial Recycle - Reg AreasROLLOFFHAUL40REC-RO</v>
          </cell>
          <cell r="K3045" t="str">
            <v>HAUL40REC-RO</v>
          </cell>
          <cell r="L3045" t="str">
            <v>HAUL 40 YD RECYCLE - RO</v>
          </cell>
          <cell r="U3045">
            <v>0</v>
          </cell>
          <cell r="V3045">
            <v>205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</row>
        <row r="3046">
          <cell r="C3046" t="str">
            <v>Lewis County UTCROLLOFFHAUL40TEMP-RO</v>
          </cell>
          <cell r="K3046" t="str">
            <v>HAUL40TEMP-RO</v>
          </cell>
          <cell r="L3046" t="str">
            <v>HAUL 40 YD TEMP - RO</v>
          </cell>
          <cell r="U3046">
            <v>0</v>
          </cell>
          <cell r="V3046">
            <v>217.25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</row>
        <row r="3047">
          <cell r="C3047" t="str">
            <v>Lewis County UTCROLLOFFMILE-RO</v>
          </cell>
          <cell r="K3047" t="str">
            <v>MILE-RO</v>
          </cell>
          <cell r="L3047" t="str">
            <v>MILEAGE FEE - RO</v>
          </cell>
          <cell r="U3047">
            <v>0</v>
          </cell>
          <cell r="V3047">
            <v>1000.56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</row>
        <row r="3048">
          <cell r="C3048" t="str">
            <v>Lewis County UTCROLLOFFRENT20REC-RO</v>
          </cell>
          <cell r="K3048" t="str">
            <v>RENT20REC-RO</v>
          </cell>
          <cell r="L3048" t="str">
            <v xml:space="preserve">RENTAL FEE 20 YD RECYCLE </v>
          </cell>
          <cell r="U3048">
            <v>0</v>
          </cell>
          <cell r="V3048">
            <v>24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</row>
        <row r="3049">
          <cell r="C3049" t="str">
            <v>Lewis County UTCROLLOFFRENT20TEMP-RO</v>
          </cell>
          <cell r="K3049" t="str">
            <v>RENT20TEMP-RO</v>
          </cell>
          <cell r="L3049" t="str">
            <v>RENTAL FEE 20 YD TEMP - R</v>
          </cell>
          <cell r="U3049">
            <v>0</v>
          </cell>
          <cell r="V3049">
            <v>822.38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</row>
        <row r="3050">
          <cell r="C3050" t="str">
            <v>Lewis County UTCROLLOFFRENT30REC-RO</v>
          </cell>
          <cell r="K3050" t="str">
            <v>RENT30REC-RO</v>
          </cell>
          <cell r="L3050" t="str">
            <v xml:space="preserve">RENTAL FEE 30 YD RECYCLE </v>
          </cell>
          <cell r="U3050">
            <v>0</v>
          </cell>
          <cell r="V3050">
            <v>120.15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</row>
        <row r="3051">
          <cell r="C3051" t="str">
            <v>Lewis County UTCROLLOFFRENT30TEMP-RO</v>
          </cell>
          <cell r="K3051" t="str">
            <v>RENT30TEMP-RO</v>
          </cell>
          <cell r="L3051" t="str">
            <v>RENTAL FEE 30 YD TEMP - R</v>
          </cell>
          <cell r="U3051">
            <v>0</v>
          </cell>
          <cell r="V3051">
            <v>1312.09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</row>
        <row r="3052">
          <cell r="C3052" t="str">
            <v>Lewis County UTCROLLOFFRENT40REC-RO</v>
          </cell>
          <cell r="K3052" t="str">
            <v>RENT40REC-RO</v>
          </cell>
          <cell r="L3052" t="str">
            <v xml:space="preserve">RENTAL FEE 40 YD RECYCLE </v>
          </cell>
          <cell r="U3052">
            <v>0</v>
          </cell>
          <cell r="V3052">
            <v>212.6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</row>
        <row r="3053">
          <cell r="C3053" t="str">
            <v>Lewis County UTCROLLOFFRENT40TEMP-RO</v>
          </cell>
          <cell r="K3053" t="str">
            <v>RENT40TEMP-RO</v>
          </cell>
          <cell r="L3053" t="str">
            <v>RENTAL FEE 40 YD TEMP - R</v>
          </cell>
          <cell r="U3053">
            <v>0</v>
          </cell>
          <cell r="V3053">
            <v>1165.4100000000001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</row>
        <row r="3054">
          <cell r="C3054" t="str">
            <v>Commercial Recycle - Reg AreasROLLOFFTIMEREC-RO</v>
          </cell>
          <cell r="K3054" t="str">
            <v>TIMEREC-RO</v>
          </cell>
          <cell r="L3054" t="str">
            <v>TIME RECYCLE ROLL OFF</v>
          </cell>
          <cell r="U3054">
            <v>0</v>
          </cell>
          <cell r="V3054">
            <v>405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</row>
        <row r="3055">
          <cell r="C3055" t="str">
            <v>Lewis County UTCSURCLFUEL-COM</v>
          </cell>
          <cell r="K3055" t="str">
            <v>LFUEL-COM</v>
          </cell>
          <cell r="L3055" t="str">
            <v>FUEL &amp; MATERIAL SURCHARGE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</row>
        <row r="3056">
          <cell r="C3056" t="str">
            <v>Lewis County UTCSURCLFUEL-COM</v>
          </cell>
          <cell r="K3056" t="str">
            <v>LFUEL-COM</v>
          </cell>
          <cell r="L3056" t="str">
            <v>FUEL &amp; MATERIAL SURCHARGE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</row>
        <row r="3057">
          <cell r="C3057" t="str">
            <v>Lewis County UTCSURCLFUEL-ACCT ADJ</v>
          </cell>
          <cell r="K3057" t="str">
            <v>LFUEL-ACCT ADJ</v>
          </cell>
          <cell r="L3057" t="str">
            <v>FUEL &amp; MATERIAL SURCHARGE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</row>
        <row r="3058">
          <cell r="C3058" t="str">
            <v>Lewis County UTCSURCLFUEL-COM</v>
          </cell>
          <cell r="K3058" t="str">
            <v>LFUEL-COM</v>
          </cell>
          <cell r="L3058" t="str">
            <v>FUEL &amp; MATERIAL SURCHARGE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</row>
        <row r="3059">
          <cell r="C3059" t="str">
            <v>Lewis County UTCSURCLFUEL-RES</v>
          </cell>
          <cell r="K3059" t="str">
            <v>LFUEL-RES</v>
          </cell>
          <cell r="L3059" t="str">
            <v>FUEL &amp; MATERIAL SURCHARGE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</row>
        <row r="3060">
          <cell r="C3060" t="str">
            <v>Lewis County UTCSURCLFUEL-RES</v>
          </cell>
          <cell r="K3060" t="str">
            <v>LFUEL-RES</v>
          </cell>
          <cell r="L3060" t="str">
            <v>FUEL &amp; MATERIAL SURCHARGE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</row>
        <row r="3061">
          <cell r="C3061" t="str">
            <v>Lewis County UTCSURCLFUEL-ACCT ADJ</v>
          </cell>
          <cell r="K3061" t="str">
            <v>LFUEL-ACCT ADJ</v>
          </cell>
          <cell r="L3061" t="str">
            <v>FUEL &amp; MATERIAL SURCHARGE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</row>
        <row r="3062">
          <cell r="C3062" t="str">
            <v>Lewis County UTCSURCLFUEL-COM</v>
          </cell>
          <cell r="K3062" t="str">
            <v>LFUEL-COM</v>
          </cell>
          <cell r="L3062" t="str">
            <v>FUEL &amp; MATERIAL SURCHARGE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</row>
        <row r="3063">
          <cell r="C3063" t="str">
            <v>Lewis County UTCSURCLFUEL-RES</v>
          </cell>
          <cell r="K3063" t="str">
            <v>LFUEL-RES</v>
          </cell>
          <cell r="L3063" t="str">
            <v>FUEL &amp; MATERIAL SURCHARGE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</row>
        <row r="3064">
          <cell r="C3064" t="str">
            <v>Lewis County UTCSURCLFUEL-RO</v>
          </cell>
          <cell r="K3064" t="str">
            <v>LFUEL-RO</v>
          </cell>
          <cell r="L3064" t="str">
            <v>FUEL &amp; MATERIAL SURCHARGE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</row>
        <row r="3065">
          <cell r="C3065" t="str">
            <v>Lewis County UTCSURCLFUEL-RO</v>
          </cell>
          <cell r="K3065" t="str">
            <v>LFUEL-RO</v>
          </cell>
          <cell r="L3065" t="str">
            <v>FUEL &amp; MATERIAL SURCHARGE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</row>
        <row r="3066">
          <cell r="C3066" t="str">
            <v>Lewis County UTCTAXESWHITE PASS REFUSE TAX</v>
          </cell>
          <cell r="K3066" t="str">
            <v>WHITE PASS REFUSE TAX</v>
          </cell>
          <cell r="L3066" t="str">
            <v>3.6% WA STATE REFUSE TAX</v>
          </cell>
          <cell r="U3066">
            <v>0</v>
          </cell>
          <cell r="V3066">
            <v>0.16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</row>
        <row r="3067">
          <cell r="C3067" t="str">
            <v>Lewis County UTCTAXESWHITE PASS2 REFUSE TAX</v>
          </cell>
          <cell r="K3067" t="str">
            <v>WHITE PASS2 REFUSE TAX</v>
          </cell>
          <cell r="L3067" t="str">
            <v>3.6% WA STATE REFUSE TAX</v>
          </cell>
          <cell r="U3067">
            <v>0</v>
          </cell>
          <cell r="V3067">
            <v>0.25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</row>
        <row r="3068">
          <cell r="C3068" t="str">
            <v>Lewis County UTCTAXESWHITE PASS2 STATE SALES</v>
          </cell>
          <cell r="K3068" t="str">
            <v>WHITE PASS2 STATE SALES</v>
          </cell>
          <cell r="L3068" t="str">
            <v>7.8% WA STATE SALES TAX</v>
          </cell>
          <cell r="U3068">
            <v>0</v>
          </cell>
          <cell r="V3068">
            <v>1.84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</row>
        <row r="3069">
          <cell r="C3069" t="str">
            <v>Lewis County UTCTAXESCENTRALIA REFUSE TAX</v>
          </cell>
          <cell r="K3069" t="str">
            <v>CENTRALIA REFUSE TAX</v>
          </cell>
          <cell r="L3069" t="str">
            <v>3.6% WA STATE REFUSE TAX</v>
          </cell>
          <cell r="U3069">
            <v>0</v>
          </cell>
          <cell r="V3069">
            <v>23.93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</row>
        <row r="3070">
          <cell r="C3070" t="str">
            <v>Lewis County UTCTAXESCHEHALIS REFUSE TAX</v>
          </cell>
          <cell r="K3070" t="str">
            <v>CHEHALIS REFUSE TAX</v>
          </cell>
          <cell r="L3070" t="str">
            <v>3.6% WA STATE REFUSE TAX</v>
          </cell>
          <cell r="U3070">
            <v>0</v>
          </cell>
          <cell r="V3070">
            <v>25.06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</row>
        <row r="3071">
          <cell r="C3071" t="str">
            <v>Lewis County UTCTAXESJOE'S (TC) REFUSE TAX</v>
          </cell>
          <cell r="K3071" t="str">
            <v>JOE'S (TC) REFUSE TAX</v>
          </cell>
          <cell r="L3071" t="str">
            <v>3.6% WA STATE REFUSE TAX</v>
          </cell>
          <cell r="U3071">
            <v>0</v>
          </cell>
          <cell r="V3071">
            <v>28.03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</row>
        <row r="3072">
          <cell r="C3072" t="str">
            <v>Lewis County UTCTAXESLEWIS COUNTY REFUSE TAX</v>
          </cell>
          <cell r="K3072" t="str">
            <v>LEWIS COUNTY REFUSE TAX</v>
          </cell>
          <cell r="L3072" t="str">
            <v>3.6% WA STATE REFUSE TAX</v>
          </cell>
          <cell r="U3072">
            <v>0</v>
          </cell>
          <cell r="V3072">
            <v>9.66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</row>
        <row r="3073">
          <cell r="C3073" t="str">
            <v>Lewis County UTCTAXESWHITE PASS REFUSE TAX</v>
          </cell>
          <cell r="K3073" t="str">
            <v>WHITE PASS REFUSE TAX</v>
          </cell>
          <cell r="L3073" t="str">
            <v>3.6% WA STATE REFUSE TAX</v>
          </cell>
          <cell r="U3073">
            <v>0</v>
          </cell>
          <cell r="V3073">
            <v>138.43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</row>
        <row r="3074">
          <cell r="C3074" t="str">
            <v>Lewis County UTCTAXESWHITE PASS STATE SALES</v>
          </cell>
          <cell r="K3074" t="str">
            <v>WHITE PASS STATE SALES</v>
          </cell>
          <cell r="L3074" t="str">
            <v>8.0% WA STATE SALES TAX</v>
          </cell>
          <cell r="U3074">
            <v>0</v>
          </cell>
          <cell r="V3074">
            <v>1.27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</row>
        <row r="3075">
          <cell r="C3075" t="str">
            <v>Lewis County UTCTAXESWHITE PASS2 REFUSE TAX</v>
          </cell>
          <cell r="K3075" t="str">
            <v>WHITE PASS2 REFUSE TAX</v>
          </cell>
          <cell r="L3075" t="str">
            <v>3.6% WA STATE REFUSE TAX</v>
          </cell>
          <cell r="U3075">
            <v>0</v>
          </cell>
          <cell r="V3075">
            <v>1521.93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</row>
        <row r="3076">
          <cell r="C3076" t="str">
            <v>Lewis County UTCTAXESWHITE PASS2 STATE SALES</v>
          </cell>
          <cell r="K3076" t="str">
            <v>WHITE PASS2 STATE SALES</v>
          </cell>
          <cell r="L3076" t="str">
            <v>7.8% WA STATE SALES TAX</v>
          </cell>
          <cell r="U3076">
            <v>0</v>
          </cell>
          <cell r="V3076">
            <v>33.159999999999997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</row>
        <row r="3077">
          <cell r="C3077" t="str">
            <v>Lewis County UTCTAXESWHITE PASS REFUSE TAX</v>
          </cell>
          <cell r="K3077" t="str">
            <v>WHITE PASS REFUSE TAX</v>
          </cell>
          <cell r="L3077" t="str">
            <v>3.6% WA STATE REFUSE TAX</v>
          </cell>
          <cell r="U3077">
            <v>0</v>
          </cell>
          <cell r="V3077">
            <v>3.7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</row>
        <row r="3078">
          <cell r="C3078" t="str">
            <v>Lewis County UTCTAXESWHITE PASS STATE SALES</v>
          </cell>
          <cell r="K3078" t="str">
            <v>WHITE PASS STATE SALES</v>
          </cell>
          <cell r="L3078" t="str">
            <v>8.0% WA STATE SALES TAX</v>
          </cell>
          <cell r="U3078">
            <v>0</v>
          </cell>
          <cell r="V3078">
            <v>1.78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</row>
        <row r="3079">
          <cell r="C3079" t="str">
            <v>Lewis County UTCTAXESWHITE PASS2 REFUSE TAX</v>
          </cell>
          <cell r="K3079" t="str">
            <v>WHITE PASS2 REFUSE TAX</v>
          </cell>
          <cell r="L3079" t="str">
            <v>3.6% WA STATE REFUSE TAX</v>
          </cell>
          <cell r="U3079">
            <v>0</v>
          </cell>
          <cell r="V3079">
            <v>9.9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</row>
        <row r="3080">
          <cell r="C3080" t="str">
            <v>Lewis County UTCTAXESWHITE PASS2 STATE SALES</v>
          </cell>
          <cell r="K3080" t="str">
            <v>WHITE PASS2 STATE SALES</v>
          </cell>
          <cell r="L3080" t="str">
            <v>7.8% WA STATE SALES TAX</v>
          </cell>
          <cell r="U3080">
            <v>0</v>
          </cell>
          <cell r="V3080">
            <v>3.04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</row>
        <row r="3081">
          <cell r="C3081" t="str">
            <v>Lewis County UTCTAXESLEWIS COUNTY REFUSE TAX</v>
          </cell>
          <cell r="K3081" t="str">
            <v>LEWIS COUNTY REFUSE TAX</v>
          </cell>
          <cell r="L3081" t="str">
            <v>3.6% WA STATE REFUSE TAX</v>
          </cell>
          <cell r="U3081">
            <v>0</v>
          </cell>
          <cell r="V3081">
            <v>1.54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</row>
        <row r="3082">
          <cell r="C3082" t="str">
            <v>Lewis County UTCTAXESWHITE PASS REFUSE TAX</v>
          </cell>
          <cell r="K3082" t="str">
            <v>WHITE PASS REFUSE TAX</v>
          </cell>
          <cell r="L3082" t="str">
            <v>3.6% WA STATE REFUSE TAX</v>
          </cell>
          <cell r="U3082">
            <v>0</v>
          </cell>
          <cell r="V3082">
            <v>3083.28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</row>
        <row r="3083">
          <cell r="C3083" t="str">
            <v>Lewis County UTCTAXESWHITE PASS STATE SALES</v>
          </cell>
          <cell r="K3083" t="str">
            <v>WHITE PASS STATE SALES</v>
          </cell>
          <cell r="L3083" t="str">
            <v>8.0% WA STATE SALES TAX</v>
          </cell>
          <cell r="U3083">
            <v>0</v>
          </cell>
          <cell r="V3083">
            <v>1.78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</row>
        <row r="3084">
          <cell r="C3084" t="str">
            <v>Lewis County UTCTAXESWHITE PASS2 REFUSE TAX</v>
          </cell>
          <cell r="K3084" t="str">
            <v>WHITE PASS2 REFUSE TAX</v>
          </cell>
          <cell r="L3084" t="str">
            <v>3.6% WA STATE REFUSE TAX</v>
          </cell>
          <cell r="U3084">
            <v>0</v>
          </cell>
          <cell r="V3084">
            <v>4493.29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</row>
        <row r="3085">
          <cell r="C3085" t="str">
            <v>Lewis County UTCTAXESWHITE PASS2 STATE SALES</v>
          </cell>
          <cell r="K3085" t="str">
            <v>WHITE PASS2 STATE SALES</v>
          </cell>
          <cell r="L3085" t="str">
            <v>7.8% WA STATE SALES TAX</v>
          </cell>
          <cell r="U3085">
            <v>0</v>
          </cell>
          <cell r="V3085">
            <v>8.6999999999999993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</row>
        <row r="3086">
          <cell r="C3086" t="str">
            <v>Lewis County UTCTAXESWHITE PASS2 STATE SALES</v>
          </cell>
          <cell r="K3086" t="str">
            <v>WHITE PASS2 STATE SALES</v>
          </cell>
          <cell r="L3086" t="str">
            <v>7.8% WA STATE SALES TAX</v>
          </cell>
          <cell r="U3086">
            <v>0</v>
          </cell>
          <cell r="V3086">
            <v>117.64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</row>
        <row r="3087">
          <cell r="C3087" t="str">
            <v>Lewis County UTCTAXESLEWIS COUNTY STATE SALES</v>
          </cell>
          <cell r="K3087" t="str">
            <v>LEWIS COUNTY STATE SALES</v>
          </cell>
          <cell r="L3087" t="str">
            <v>7.8% WA STATE SALES TAX</v>
          </cell>
          <cell r="U3087">
            <v>0</v>
          </cell>
          <cell r="V3087">
            <v>10.27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</row>
        <row r="3088">
          <cell r="C3088" t="str">
            <v>Lewis County UTCTAXESWHITE PASS REFUSE TAX</v>
          </cell>
          <cell r="K3088" t="str">
            <v>WHITE PASS REFUSE TAX</v>
          </cell>
          <cell r="L3088" t="str">
            <v>3.6% WA STATE REFUSE TAX</v>
          </cell>
          <cell r="U3088">
            <v>0</v>
          </cell>
          <cell r="V3088">
            <v>70.760000000000005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</row>
        <row r="3089">
          <cell r="C3089" t="str">
            <v>Lewis County UTCTAXESWHITE PASS STATE SALES</v>
          </cell>
          <cell r="K3089" t="str">
            <v>WHITE PASS STATE SALES</v>
          </cell>
          <cell r="L3089" t="str">
            <v>8.0% WA STATE SALES TAX</v>
          </cell>
          <cell r="U3089">
            <v>0</v>
          </cell>
          <cell r="V3089">
            <v>11.85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</row>
        <row r="3090">
          <cell r="C3090" t="str">
            <v>Lewis County UTCTAXESWHITE PASS2 REFUSE TAX</v>
          </cell>
          <cell r="K3090" t="str">
            <v>WHITE PASS2 REFUSE TAX</v>
          </cell>
          <cell r="L3090" t="str">
            <v>3.6% WA STATE REFUSE TAX</v>
          </cell>
          <cell r="U3090">
            <v>0</v>
          </cell>
          <cell r="V3090">
            <v>681.6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</row>
        <row r="3091">
          <cell r="C3091" t="str">
            <v>Lewis County UTCTAXESWHITE PASS2 STATE SALES</v>
          </cell>
          <cell r="K3091" t="str">
            <v>WHITE PASS2 STATE SALES</v>
          </cell>
          <cell r="L3091" t="str">
            <v>7.8% WA STATE SALES TAX</v>
          </cell>
          <cell r="U3091">
            <v>0</v>
          </cell>
          <cell r="V3091">
            <v>484.06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</row>
        <row r="3092">
          <cell r="C3092" t="str">
            <v>Lewis County UTCACCOUNTING ADJUSTMENTSBDR</v>
          </cell>
          <cell r="K3092" t="str">
            <v>BDR</v>
          </cell>
          <cell r="L3092" t="str">
            <v>BAD DEBT RECOVERY</v>
          </cell>
          <cell r="U3092">
            <v>0</v>
          </cell>
          <cell r="V3092">
            <v>126.65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</row>
        <row r="3093">
          <cell r="C3093" t="str">
            <v>Lewis County UTCACCOUNTING ADJUSTMENTSREFUND</v>
          </cell>
          <cell r="K3093" t="str">
            <v>REFUND</v>
          </cell>
          <cell r="L3093" t="str">
            <v>REFUND</v>
          </cell>
          <cell r="U3093">
            <v>0</v>
          </cell>
          <cell r="V3093">
            <v>164.48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</row>
        <row r="3094">
          <cell r="C3094" t="str">
            <v>Lewis County UTCACCOUNTING ADJUSTMENTSFINCHG</v>
          </cell>
          <cell r="K3094" t="str">
            <v>FINCHG</v>
          </cell>
          <cell r="L3094" t="str">
            <v>LATE FEE</v>
          </cell>
          <cell r="U3094">
            <v>0</v>
          </cell>
          <cell r="V3094">
            <v>16.09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</row>
        <row r="3095">
          <cell r="C3095" t="str">
            <v>Lewis County UTCACCOUNTING ADJUSTMENTSBDR</v>
          </cell>
          <cell r="K3095" t="str">
            <v>BDR</v>
          </cell>
          <cell r="L3095" t="str">
            <v>BAD DEBT RECOVERY</v>
          </cell>
          <cell r="U3095">
            <v>0</v>
          </cell>
          <cell r="V3095">
            <v>19.25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</row>
        <row r="3096">
          <cell r="C3096" t="str">
            <v>Lewis County UTCACCOUNTING ADJUSTMENTSFINCHG</v>
          </cell>
          <cell r="K3096" t="str">
            <v>FINCHG</v>
          </cell>
          <cell r="L3096" t="str">
            <v>LATE FEE</v>
          </cell>
          <cell r="U3096">
            <v>0</v>
          </cell>
          <cell r="V3096">
            <v>-1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</row>
        <row r="3097">
          <cell r="C3097" t="str">
            <v>Lewis County UTCACCOUNTING ADJUSTMENTSFINCHG</v>
          </cell>
          <cell r="K3097" t="str">
            <v>FINCHG</v>
          </cell>
          <cell r="L3097" t="str">
            <v>LATE FEE</v>
          </cell>
          <cell r="U3097">
            <v>0</v>
          </cell>
          <cell r="V3097">
            <v>25.79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</row>
        <row r="3098">
          <cell r="C3098" t="str">
            <v>Lewis County UTCCOMMERCIALFL001.5Y1W001</v>
          </cell>
          <cell r="K3098" t="str">
            <v>FL001.5Y1W001</v>
          </cell>
          <cell r="L3098" t="str">
            <v>1.5 YD 1X WK 1</v>
          </cell>
          <cell r="U3098">
            <v>0</v>
          </cell>
          <cell r="V3098">
            <v>112.43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</row>
        <row r="3099">
          <cell r="C3099" t="str">
            <v>Lewis County UTCCOMMERCIALFL001.5YEO001</v>
          </cell>
          <cell r="K3099" t="str">
            <v>FL001.5YEO001</v>
          </cell>
          <cell r="L3099" t="str">
            <v>1.5 YD EOW 1</v>
          </cell>
          <cell r="U3099">
            <v>0</v>
          </cell>
          <cell r="V3099">
            <v>61.35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</row>
        <row r="3100">
          <cell r="C3100" t="str">
            <v>Lewis County UTCCOMMERCIALFL002.0YEO001</v>
          </cell>
          <cell r="K3100" t="str">
            <v>FL002.0YEO001</v>
          </cell>
          <cell r="L3100" t="str">
            <v>2 YD EOW 1</v>
          </cell>
          <cell r="U3100">
            <v>0</v>
          </cell>
          <cell r="V3100">
            <v>154.04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</row>
        <row r="3101">
          <cell r="C3101" t="str">
            <v>Lewis County UTCCOMMERCIALFL003.0YEO001</v>
          </cell>
          <cell r="K3101" t="str">
            <v>FL003.0YEO001</v>
          </cell>
          <cell r="L3101" t="str">
            <v>3 YD EOW 1</v>
          </cell>
          <cell r="U3101">
            <v>0</v>
          </cell>
          <cell r="V3101">
            <v>326.85000000000002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</row>
        <row r="3102">
          <cell r="C3102" t="str">
            <v>Lewis County UTCCOMMERCIALFL004.0Y1W001</v>
          </cell>
          <cell r="K3102" t="str">
            <v>FL004.0Y1W001</v>
          </cell>
          <cell r="L3102" t="str">
            <v>4 YD 1X WK 1</v>
          </cell>
          <cell r="U3102">
            <v>0</v>
          </cell>
          <cell r="V3102">
            <v>722.31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</row>
        <row r="3103">
          <cell r="C3103" t="str">
            <v>Lewis County UTCCOMMERCIALFL004.0YEO001</v>
          </cell>
          <cell r="K3103" t="str">
            <v>FL004.0YEO001</v>
          </cell>
          <cell r="L3103" t="str">
            <v>4 YD EOW 1</v>
          </cell>
          <cell r="U3103">
            <v>0</v>
          </cell>
          <cell r="V3103">
            <v>129.02000000000001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</row>
        <row r="3104">
          <cell r="C3104" t="str">
            <v>Lewis County UTCCOMMERCIALFL006.0Y1W001</v>
          </cell>
          <cell r="K3104" t="str">
            <v>FL006.0Y1W001</v>
          </cell>
          <cell r="L3104" t="str">
            <v>6 YD 1X WK 1</v>
          </cell>
          <cell r="U3104">
            <v>0</v>
          </cell>
          <cell r="V3104">
            <v>1369.96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</row>
        <row r="3105">
          <cell r="C3105" t="str">
            <v>Lewis County UTCCOMMERCIALRL001.0Y1W001</v>
          </cell>
          <cell r="K3105" t="str">
            <v>RL001.0Y1W001</v>
          </cell>
          <cell r="L3105" t="str">
            <v>1 YD 1X WK 1</v>
          </cell>
          <cell r="U3105">
            <v>0</v>
          </cell>
          <cell r="V3105">
            <v>243.84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</row>
        <row r="3106">
          <cell r="C3106" t="str">
            <v>Lewis County UTCCOMMERCIALRL001.0YEO001</v>
          </cell>
          <cell r="K3106" t="str">
            <v>RL001.0YEO001</v>
          </cell>
          <cell r="L3106" t="str">
            <v>1 YD EOW 1</v>
          </cell>
          <cell r="U3106">
            <v>0</v>
          </cell>
          <cell r="V3106">
            <v>265.14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</row>
        <row r="3107">
          <cell r="C3107" t="str">
            <v>Lewis County UTCCOMMERCIALRL001.5Y1W001</v>
          </cell>
          <cell r="K3107" t="str">
            <v>RL001.5Y1W001</v>
          </cell>
          <cell r="L3107" t="str">
            <v>1.5 YD 1X WK 1</v>
          </cell>
          <cell r="U3107">
            <v>0</v>
          </cell>
          <cell r="V3107">
            <v>337.29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</row>
        <row r="3108">
          <cell r="C3108" t="str">
            <v>Lewis County UTCCOMMERCIALRL001.5YEO001</v>
          </cell>
          <cell r="K3108" t="str">
            <v>RL001.5YEO001</v>
          </cell>
          <cell r="L3108" t="str">
            <v>1.5 YD EOW 1</v>
          </cell>
          <cell r="U3108">
            <v>0</v>
          </cell>
          <cell r="V3108">
            <v>184.05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</row>
        <row r="3109">
          <cell r="C3109" t="str">
            <v>Lewis County UTCCOMMERCIALRL002.0Y1W001</v>
          </cell>
          <cell r="K3109" t="str">
            <v>RL002.0Y1W001</v>
          </cell>
          <cell r="L3109" t="str">
            <v>2 YD 1X WK 1</v>
          </cell>
          <cell r="U3109">
            <v>0</v>
          </cell>
          <cell r="V3109">
            <v>844.32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</row>
        <row r="3110">
          <cell r="C3110" t="str">
            <v>Lewis County UTCCOMMERCIALRL002.0Y2W001</v>
          </cell>
          <cell r="K3110" t="str">
            <v>RL002.0Y2W001</v>
          </cell>
          <cell r="L3110" t="str">
            <v>2 YD 2X WK 1</v>
          </cell>
          <cell r="U3110">
            <v>0</v>
          </cell>
          <cell r="V3110">
            <v>268.41000000000003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</row>
        <row r="3111">
          <cell r="C3111" t="str">
            <v>Lewis County UTCCOMMERCIALRL002.0YEO001</v>
          </cell>
          <cell r="K3111" t="str">
            <v>RL002.0YEO001</v>
          </cell>
          <cell r="L3111" t="str">
            <v>2 YD EOW 1</v>
          </cell>
          <cell r="U3111">
            <v>0</v>
          </cell>
          <cell r="V3111">
            <v>77.02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</row>
        <row r="3112">
          <cell r="C3112" t="str">
            <v>Lewis County UTCCOMMERCIALSL065.0G1W001NORECC</v>
          </cell>
          <cell r="K3112" t="str">
            <v>SL065.0G1W001NORECC</v>
          </cell>
          <cell r="L3112" t="str">
            <v xml:space="preserve">65 GL 1X WK NO RECY COMM </v>
          </cell>
          <cell r="U3112">
            <v>0</v>
          </cell>
          <cell r="V3112">
            <v>72.09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</row>
        <row r="3113">
          <cell r="C3113" t="str">
            <v>Lewis County UTCCOMMERCIALSL065.0GEO001NORECC</v>
          </cell>
          <cell r="K3113" t="str">
            <v>SL065.0GEO001NORECC</v>
          </cell>
          <cell r="L3113" t="str">
            <v>65 GL EOW NO RECY COMM 1</v>
          </cell>
          <cell r="U3113">
            <v>0</v>
          </cell>
          <cell r="V3113">
            <v>120.71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</row>
        <row r="3114">
          <cell r="C3114" t="str">
            <v>Lewis County UTCCOMMERCIALSL095.0G1W001NORECC</v>
          </cell>
          <cell r="K3114" t="str">
            <v>SL095.0G1W001NORECC</v>
          </cell>
          <cell r="L3114" t="str">
            <v xml:space="preserve">95 GL 1X WK NO RECY COMM </v>
          </cell>
          <cell r="U3114">
            <v>0</v>
          </cell>
          <cell r="V3114">
            <v>330.8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</row>
        <row r="3115">
          <cell r="C3115" t="str">
            <v>Lewis County UTCCOMMERCIALEXTRA-COMM</v>
          </cell>
          <cell r="K3115" t="str">
            <v>EXTRA-COMM</v>
          </cell>
          <cell r="L3115" t="str">
            <v>EXTRA CAN, BAG, BOX - COM</v>
          </cell>
          <cell r="U3115">
            <v>0</v>
          </cell>
          <cell r="V3115">
            <v>4.49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</row>
        <row r="3116">
          <cell r="C3116" t="str">
            <v>Lewis County UTCCOMMERCIALRTRNCAN-COMM</v>
          </cell>
          <cell r="K3116" t="str">
            <v>RTRNCAN-COMM</v>
          </cell>
          <cell r="L3116" t="str">
            <v>RETURN TRIP FEE CAN - COM</v>
          </cell>
          <cell r="U3116">
            <v>0</v>
          </cell>
          <cell r="V3116">
            <v>22.3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</row>
        <row r="3117">
          <cell r="C3117" t="str">
            <v>Commercial Recycle - Reg AreasCOMMERCIAL RECYCLERL002.0Y1W001OCC</v>
          </cell>
          <cell r="K3117" t="str">
            <v>RL002.0Y1W001OCC</v>
          </cell>
          <cell r="L3117" t="str">
            <v>2 YD 1X WK OCC 1</v>
          </cell>
          <cell r="U3117">
            <v>0</v>
          </cell>
          <cell r="V3117">
            <v>74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</row>
        <row r="3118">
          <cell r="C3118" t="str">
            <v>Commercial Recycle - Reg AreasCOMMERCIAL RECYCLERL002.0YEO001OCC</v>
          </cell>
          <cell r="K3118" t="str">
            <v>RL002.0YEO001OCC</v>
          </cell>
          <cell r="L3118" t="str">
            <v>2 YD EOW OCC 1</v>
          </cell>
          <cell r="U3118">
            <v>0</v>
          </cell>
          <cell r="V3118">
            <v>147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</row>
        <row r="3119">
          <cell r="C3119" t="str">
            <v>Commercial Recycle - Reg AreasCOMMERCIAL RECYCLESL096.0GEO001BCMGLOUT</v>
          </cell>
          <cell r="K3119" t="str">
            <v>SL096.0GEO001BCMGLOUT</v>
          </cell>
          <cell r="L3119" t="str">
            <v>96 GL EOW BUS CMGL OUT</v>
          </cell>
          <cell r="U3119">
            <v>0</v>
          </cell>
          <cell r="V3119">
            <v>84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</row>
        <row r="3120">
          <cell r="C3120" t="str">
            <v>Lewis County UTCPAYMENTSCC-KOL</v>
          </cell>
          <cell r="K3120" t="str">
            <v>CC-KOL</v>
          </cell>
          <cell r="L3120" t="str">
            <v>ONLINE PAYMENT-CC</v>
          </cell>
          <cell r="U3120">
            <v>0</v>
          </cell>
          <cell r="V3120">
            <v>-1960.41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</row>
        <row r="3121">
          <cell r="C3121" t="str">
            <v>Lewis County UTCPAYMENTSPAY</v>
          </cell>
          <cell r="K3121" t="str">
            <v>PAY</v>
          </cell>
          <cell r="L3121" t="str">
            <v>PAYMENT THANK YOU</v>
          </cell>
          <cell r="U3121">
            <v>0</v>
          </cell>
          <cell r="V3121">
            <v>-178.81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</row>
        <row r="3122">
          <cell r="C3122" t="str">
            <v>Lewis County UTCPAYMENTSPAY-CFREE</v>
          </cell>
          <cell r="K3122" t="str">
            <v>PAY-CFREE</v>
          </cell>
          <cell r="L3122" t="str">
            <v>CHECKFREE PAYMENT</v>
          </cell>
          <cell r="U3122">
            <v>0</v>
          </cell>
          <cell r="V3122">
            <v>-160.58000000000001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</row>
        <row r="3123">
          <cell r="C3123" t="str">
            <v>Lewis County UTCPAYMENTSPAY-KOL</v>
          </cell>
          <cell r="K3123" t="str">
            <v>PAY-KOL</v>
          </cell>
          <cell r="L3123" t="str">
            <v>PAYMENT-THANK YOU - OL</v>
          </cell>
          <cell r="U3123">
            <v>0</v>
          </cell>
          <cell r="V3123">
            <v>-440.52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</row>
        <row r="3124">
          <cell r="C3124" t="str">
            <v>Lewis County UTCPAYMENTSPAY-RPPS</v>
          </cell>
          <cell r="K3124" t="str">
            <v>PAY-RPPS</v>
          </cell>
          <cell r="L3124" t="str">
            <v>RPPS MASTERCARD PAYMENT</v>
          </cell>
          <cell r="U3124">
            <v>0</v>
          </cell>
          <cell r="V3124">
            <v>-35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</row>
        <row r="3125">
          <cell r="C3125" t="str">
            <v>Lewis County UTCPAYMENTSPAYMET</v>
          </cell>
          <cell r="K3125" t="str">
            <v>PAYMET</v>
          </cell>
          <cell r="L3125" t="str">
            <v>METAVANTE ONLINE PAYMENT</v>
          </cell>
          <cell r="U3125">
            <v>0</v>
          </cell>
          <cell r="V3125">
            <v>-30.55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</row>
        <row r="3126">
          <cell r="C3126" t="str">
            <v>Lewis County UTCPAYMENTSPAYPNCL</v>
          </cell>
          <cell r="K3126" t="str">
            <v>PAYPNCL</v>
          </cell>
          <cell r="L3126" t="str">
            <v>PAYMENT THANK YOU!</v>
          </cell>
          <cell r="U3126">
            <v>0</v>
          </cell>
          <cell r="V3126">
            <v>-850.98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</row>
        <row r="3127">
          <cell r="C3127" t="str">
            <v>Lewis County UTCPAYMENTSRET-KOL</v>
          </cell>
          <cell r="K3127" t="str">
            <v>RET-KOL</v>
          </cell>
          <cell r="L3127" t="str">
            <v>ONLINE PAYMENT RETURN</v>
          </cell>
          <cell r="U3127">
            <v>0</v>
          </cell>
          <cell r="V3127">
            <v>4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</row>
        <row r="3128">
          <cell r="C3128" t="str">
            <v>Lewis County UTCPAYMENTSCC-KOL</v>
          </cell>
          <cell r="K3128" t="str">
            <v>CC-KOL</v>
          </cell>
          <cell r="L3128" t="str">
            <v>ONLINE PAYMENT-CC</v>
          </cell>
          <cell r="U3128">
            <v>0</v>
          </cell>
          <cell r="V3128">
            <v>-2588.2600000000002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</row>
        <row r="3129">
          <cell r="C3129" t="str">
            <v>Lewis County UTCPAYMENTSPAY</v>
          </cell>
          <cell r="K3129" t="str">
            <v>PAY</v>
          </cell>
          <cell r="L3129" t="str">
            <v>PAYMENT THANK YOU</v>
          </cell>
          <cell r="U3129">
            <v>0</v>
          </cell>
          <cell r="V3129">
            <v>-675.76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</row>
        <row r="3130">
          <cell r="C3130" t="str">
            <v>Lewis County UTCPAYMENTSPAY-CFREE</v>
          </cell>
          <cell r="K3130" t="str">
            <v>PAY-CFREE</v>
          </cell>
          <cell r="L3130" t="str">
            <v>CHECKFREE PAYMENT</v>
          </cell>
          <cell r="U3130">
            <v>0</v>
          </cell>
          <cell r="V3130">
            <v>-201.47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</row>
        <row r="3131">
          <cell r="C3131" t="str">
            <v>Lewis County UTCPAYMENTSPAY-KOL</v>
          </cell>
          <cell r="K3131" t="str">
            <v>PAY-KOL</v>
          </cell>
          <cell r="L3131" t="str">
            <v>PAYMENT-THANK YOU - OL</v>
          </cell>
          <cell r="U3131">
            <v>0</v>
          </cell>
          <cell r="V3131">
            <v>-495.56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</row>
        <row r="3132">
          <cell r="C3132" t="str">
            <v>Lewis County UTCPAYMENTSPAY-RPPS</v>
          </cell>
          <cell r="K3132" t="str">
            <v>PAY-RPPS</v>
          </cell>
          <cell r="L3132" t="str">
            <v>RPPS MASTERCARD PAYMENT</v>
          </cell>
          <cell r="U3132">
            <v>0</v>
          </cell>
          <cell r="V3132">
            <v>-122.7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</row>
        <row r="3133">
          <cell r="C3133" t="str">
            <v>Lewis County UTCPAYMENTSPAYPNCL</v>
          </cell>
          <cell r="K3133" t="str">
            <v>PAYPNCL</v>
          </cell>
          <cell r="L3133" t="str">
            <v>PAYMENT THANK YOU!</v>
          </cell>
          <cell r="U3133">
            <v>0</v>
          </cell>
          <cell r="V3133">
            <v>-473.96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</row>
        <row r="3134">
          <cell r="C3134" t="str">
            <v>Lewis County UTCPAYMENTSCC-KOL</v>
          </cell>
          <cell r="K3134" t="str">
            <v>CC-KOL</v>
          </cell>
          <cell r="L3134" t="str">
            <v>ONLINE PAYMENT-CC</v>
          </cell>
          <cell r="U3134">
            <v>0</v>
          </cell>
          <cell r="V3134">
            <v>-1392.3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</row>
        <row r="3135">
          <cell r="C3135" t="str">
            <v>Lewis County UTCPAYMENTSPAY</v>
          </cell>
          <cell r="K3135" t="str">
            <v>PAY</v>
          </cell>
          <cell r="L3135" t="str">
            <v>PAYMENT THANK YOU</v>
          </cell>
          <cell r="U3135">
            <v>0</v>
          </cell>
          <cell r="V3135">
            <v>-2678.94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</row>
        <row r="3136">
          <cell r="C3136" t="str">
            <v>Lewis County UTCPAYMENTSPAY-CFREE</v>
          </cell>
          <cell r="K3136" t="str">
            <v>PAY-CFREE</v>
          </cell>
          <cell r="L3136" t="str">
            <v>CHECKFREE PAYMENT</v>
          </cell>
          <cell r="U3136">
            <v>0</v>
          </cell>
          <cell r="V3136">
            <v>-23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</row>
        <row r="3137">
          <cell r="C3137" t="str">
            <v>Lewis County UTCPAYMENTSPAY-KOL</v>
          </cell>
          <cell r="K3137" t="str">
            <v>PAY-KOL</v>
          </cell>
          <cell r="L3137" t="str">
            <v>PAYMENT-THANK YOU - OL</v>
          </cell>
          <cell r="U3137">
            <v>0</v>
          </cell>
          <cell r="V3137">
            <v>-5093.22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</row>
        <row r="3138">
          <cell r="C3138" t="str">
            <v>Lewis County UTCPAYMENTSPAY-NATL</v>
          </cell>
          <cell r="K3138" t="str">
            <v>PAY-NATL</v>
          </cell>
          <cell r="L3138" t="str">
            <v>PAYMENT THANK YOU</v>
          </cell>
          <cell r="U3138">
            <v>0</v>
          </cell>
          <cell r="V3138">
            <v>-82.64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</row>
        <row r="3139">
          <cell r="C3139" t="str">
            <v>Lewis County UTCPAYMENTSPAYPNCL</v>
          </cell>
          <cell r="K3139" t="str">
            <v>PAYPNCL</v>
          </cell>
          <cell r="L3139" t="str">
            <v>PAYMENT THANK YOU!</v>
          </cell>
          <cell r="U3139">
            <v>0</v>
          </cell>
          <cell r="V3139">
            <v>-2608.36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</row>
        <row r="3140">
          <cell r="C3140" t="str">
            <v>Lewis County UTCRESIDENTIALGWRES</v>
          </cell>
          <cell r="K3140" t="str">
            <v>GWRES</v>
          </cell>
          <cell r="L3140" t="str">
            <v>GREENWASTE SERVICE - RES</v>
          </cell>
          <cell r="U3140">
            <v>0</v>
          </cell>
          <cell r="V3140">
            <v>-1.875</v>
          </cell>
          <cell r="W3140">
            <v>-1.875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</row>
        <row r="3141">
          <cell r="C3141" t="str">
            <v>Lewis County UTCRESIDENTIALRECPROGADJ-RES</v>
          </cell>
          <cell r="K3141" t="str">
            <v>RECPROGADJ-RES</v>
          </cell>
          <cell r="L3141" t="str">
            <v>RECYCLING PROGRAM ADJUSTM</v>
          </cell>
          <cell r="U3141">
            <v>0</v>
          </cell>
          <cell r="V3141">
            <v>-6.5149999999999997</v>
          </cell>
          <cell r="W3141">
            <v>-6.5149999999999997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</row>
        <row r="3142">
          <cell r="C3142" t="str">
            <v>Lewis County UTCRESIDENTIALRECVALRES</v>
          </cell>
          <cell r="K3142" t="str">
            <v>RECVALRES</v>
          </cell>
          <cell r="L3142" t="str">
            <v>RECYCLABLES VALUE - RES</v>
          </cell>
          <cell r="U3142">
            <v>0</v>
          </cell>
          <cell r="V3142">
            <v>-1.95</v>
          </cell>
          <cell r="W3142">
            <v>-1.95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</row>
        <row r="3143">
          <cell r="C3143" t="str">
            <v>Lewis County UTCRESIDENTIALSL065.0G1W001WREC</v>
          </cell>
          <cell r="K3143" t="str">
            <v>SL065.0G1W001WREC</v>
          </cell>
          <cell r="L3143" t="str">
            <v>65 GL 1X WK W/RECY 1</v>
          </cell>
          <cell r="U3143">
            <v>0</v>
          </cell>
          <cell r="V3143">
            <v>-7.8650000000000002</v>
          </cell>
          <cell r="W3143">
            <v>-7.8650000000000002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</row>
        <row r="3144">
          <cell r="C3144" t="str">
            <v>Lewis County UTCRESIDENTIALSL095.0G1W001WREC</v>
          </cell>
          <cell r="K3144" t="str">
            <v>SL095.0G1W001WREC</v>
          </cell>
          <cell r="L3144" t="str">
            <v>95 GL 1X WK W/RECY 1</v>
          </cell>
          <cell r="U3144">
            <v>0</v>
          </cell>
          <cell r="V3144">
            <v>-20.605</v>
          </cell>
          <cell r="W3144">
            <v>-20.605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</row>
        <row r="3145">
          <cell r="C3145" t="str">
            <v>Lewis County UTCRESIDENTIALEXTRA-RES</v>
          </cell>
          <cell r="K3145" t="str">
            <v>EXTRA-RES</v>
          </cell>
          <cell r="L3145" t="str">
            <v>EXTRA CAN, BAG, BOX - RES</v>
          </cell>
          <cell r="U3145">
            <v>0</v>
          </cell>
          <cell r="V3145">
            <v>49.5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</row>
        <row r="3146">
          <cell r="C3146" t="str">
            <v>Lewis County UTCRESIDENTIALREINSTATE-RES</v>
          </cell>
          <cell r="K3146" t="str">
            <v>REINSTATE-RES</v>
          </cell>
          <cell r="L3146" t="str">
            <v>REINSTATE FEE - RES</v>
          </cell>
          <cell r="U3146">
            <v>0</v>
          </cell>
          <cell r="V3146">
            <v>3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</row>
        <row r="3147">
          <cell r="C3147" t="str">
            <v>Lewis County UTCRESIDENTIALSP65-RES</v>
          </cell>
          <cell r="K3147" t="str">
            <v>SP65-RES</v>
          </cell>
          <cell r="L3147" t="str">
            <v>SPECIAL PICK UP 65 GL - R</v>
          </cell>
          <cell r="U3147">
            <v>0</v>
          </cell>
          <cell r="V3147">
            <v>12.64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</row>
        <row r="3148">
          <cell r="C3148" t="str">
            <v>Lewis County UTCRESIDENTIALGWRES</v>
          </cell>
          <cell r="K3148" t="str">
            <v>GWRES</v>
          </cell>
          <cell r="L3148" t="str">
            <v>GREENWASTE SERVICE - RES</v>
          </cell>
          <cell r="U3148">
            <v>0</v>
          </cell>
          <cell r="V3148">
            <v>52.5</v>
          </cell>
          <cell r="W3148">
            <v>52.5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</row>
        <row r="3149">
          <cell r="C3149" t="str">
            <v>Lewis County UTCRESIDENTIALRECBINONLYR</v>
          </cell>
          <cell r="K3149" t="str">
            <v>RECBINONLYR</v>
          </cell>
          <cell r="L3149" t="str">
            <v>RECYCLE SERVICE ONLY</v>
          </cell>
          <cell r="U3149">
            <v>0</v>
          </cell>
          <cell r="V3149">
            <v>6.79</v>
          </cell>
          <cell r="W3149">
            <v>6.79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</row>
        <row r="3150">
          <cell r="C3150" t="str">
            <v>Lewis County UTCRESIDENTIALRECPROGADJ-RES</v>
          </cell>
          <cell r="K3150" t="str">
            <v>RECPROGADJ-RES</v>
          </cell>
          <cell r="L3150" t="str">
            <v>RECYCLING PROGRAM ADJUSTM</v>
          </cell>
          <cell r="U3150">
            <v>0</v>
          </cell>
          <cell r="V3150">
            <v>1266.57</v>
          </cell>
          <cell r="W3150">
            <v>1266.57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</row>
        <row r="3151">
          <cell r="C3151" t="str">
            <v>Lewis County UTCRESIDENTIALRECVALRES</v>
          </cell>
          <cell r="K3151" t="str">
            <v>RECVALRES</v>
          </cell>
          <cell r="L3151" t="str">
            <v>RECYCLABLES VALUE - RES</v>
          </cell>
          <cell r="U3151">
            <v>0</v>
          </cell>
          <cell r="V3151">
            <v>380.17</v>
          </cell>
          <cell r="W3151">
            <v>380.17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</row>
        <row r="3152">
          <cell r="C3152" t="str">
            <v>Lewis County UTCRESIDENTIALSL065.0G1M001WREC</v>
          </cell>
          <cell r="K3152" t="str">
            <v>SL065.0G1M001WREC</v>
          </cell>
          <cell r="L3152" t="str">
            <v>65 GL 1X MO W/RECY 1</v>
          </cell>
          <cell r="U3152">
            <v>0</v>
          </cell>
          <cell r="V3152">
            <v>234.09</v>
          </cell>
          <cell r="W3152">
            <v>234.09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</row>
        <row r="3153">
          <cell r="C3153" t="str">
            <v>Lewis County UTCRESIDENTIALSL065.0G1W001WREC</v>
          </cell>
          <cell r="K3153" t="str">
            <v>SL065.0G1W001WREC</v>
          </cell>
          <cell r="L3153" t="str">
            <v>65 GL 1X WK W/RECY 1</v>
          </cell>
          <cell r="U3153">
            <v>0</v>
          </cell>
          <cell r="V3153">
            <v>1694.14</v>
          </cell>
          <cell r="W3153">
            <v>1694.14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</row>
        <row r="3154">
          <cell r="C3154" t="str">
            <v>Lewis County UTCRESIDENTIALSL065.0GEO001WREC</v>
          </cell>
          <cell r="K3154" t="str">
            <v>SL065.0GEO001WREC</v>
          </cell>
          <cell r="L3154" t="str">
            <v>65 GL EOW W/RECY 1</v>
          </cell>
          <cell r="U3154">
            <v>0</v>
          </cell>
          <cell r="V3154">
            <v>1244.145</v>
          </cell>
          <cell r="W3154">
            <v>1244.145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</row>
        <row r="3155">
          <cell r="C3155" t="str">
            <v>Lewis County UTCRESIDENTIALSL095.0G1M001WREC</v>
          </cell>
          <cell r="K3155" t="str">
            <v>SL095.0G1M001WREC</v>
          </cell>
          <cell r="L3155" t="str">
            <v>95 GL 1X MO W/RECY 1</v>
          </cell>
          <cell r="U3155">
            <v>0</v>
          </cell>
          <cell r="V3155">
            <v>16.125</v>
          </cell>
          <cell r="W3155">
            <v>16.125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</row>
        <row r="3156">
          <cell r="C3156" t="str">
            <v>Lewis County UTCRESIDENTIALSL095.0G1W001WREC</v>
          </cell>
          <cell r="K3156" t="str">
            <v>SL095.0G1W001WREC</v>
          </cell>
          <cell r="L3156" t="str">
            <v>95 GL 1X WK W/RECY 1</v>
          </cell>
          <cell r="U3156">
            <v>0</v>
          </cell>
          <cell r="V3156">
            <v>494.46</v>
          </cell>
          <cell r="W3156">
            <v>494.46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</row>
        <row r="3157">
          <cell r="C3157" t="str">
            <v>Lewis County UTCRESIDENTIALSL095.0GEO001WREC</v>
          </cell>
          <cell r="K3157" t="str">
            <v>SL095.0GEO001WREC</v>
          </cell>
          <cell r="L3157" t="str">
            <v>95 GL EOW W/RECY 1</v>
          </cell>
          <cell r="U3157">
            <v>0</v>
          </cell>
          <cell r="V3157">
            <v>112.405</v>
          </cell>
          <cell r="W3157">
            <v>112.405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</row>
        <row r="3158">
          <cell r="C3158" t="str">
            <v>Lewis County UTCRESIDENTIALEXTRA-RES</v>
          </cell>
          <cell r="K3158" t="str">
            <v>EXTRA-RES</v>
          </cell>
          <cell r="L3158" t="str">
            <v>EXTRA CAN, BAG, BOX - RES</v>
          </cell>
          <cell r="U3158">
            <v>0</v>
          </cell>
          <cell r="V3158">
            <v>58.5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</row>
        <row r="3159">
          <cell r="C3159" t="str">
            <v>Lewis County UTCRESIDENTIALSP65-RES</v>
          </cell>
          <cell r="K3159" t="str">
            <v>SP65-RES</v>
          </cell>
          <cell r="L3159" t="str">
            <v>SPECIAL PICK UP 65 GL - R</v>
          </cell>
          <cell r="U3159">
            <v>0</v>
          </cell>
          <cell r="V3159">
            <v>12.64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</row>
        <row r="3160">
          <cell r="C3160" t="str">
            <v>Lewis County UTCRESIDENTIALSP95-RES</v>
          </cell>
          <cell r="K3160" t="str">
            <v>SP95-RES</v>
          </cell>
          <cell r="L3160" t="str">
            <v>SPECIAL PICK UP 95 GL - R</v>
          </cell>
          <cell r="U3160">
            <v>0</v>
          </cell>
          <cell r="V3160">
            <v>18.96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</row>
        <row r="3161">
          <cell r="C3161" t="str">
            <v>Lewis County UTCRESIDENTIALGWRES</v>
          </cell>
          <cell r="K3161" t="str">
            <v>GWRES</v>
          </cell>
          <cell r="L3161" t="str">
            <v>GREENWASTE SERVICE - RES</v>
          </cell>
          <cell r="U3161">
            <v>0</v>
          </cell>
          <cell r="V3161">
            <v>7.5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</row>
        <row r="3162">
          <cell r="C3162" t="str">
            <v>Lewis County UTCRESIDENTIALREINSTATE-RES</v>
          </cell>
          <cell r="K3162" t="str">
            <v>REINSTATE-RES</v>
          </cell>
          <cell r="L3162" t="str">
            <v>REINSTATE FEE - RES</v>
          </cell>
          <cell r="U3162">
            <v>0</v>
          </cell>
          <cell r="V3162">
            <v>15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</row>
        <row r="3163">
          <cell r="C3163" t="str">
            <v>Lewis County UTCROLLOFFRENT20REC-RO</v>
          </cell>
          <cell r="K3163" t="str">
            <v>RENT20REC-RO</v>
          </cell>
          <cell r="L3163" t="str">
            <v xml:space="preserve">RENTAL FEE 20 YD RECYCLE </v>
          </cell>
          <cell r="U3163">
            <v>0</v>
          </cell>
          <cell r="V3163">
            <v>75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</row>
        <row r="3164">
          <cell r="C3164" t="str">
            <v>Lewis County UTCROLLOFFRENT40MO-RO</v>
          </cell>
          <cell r="K3164" t="str">
            <v>RENT40MO-RO</v>
          </cell>
          <cell r="L3164" t="str">
            <v>RENTAL FEE 40 YD MONTHLY</v>
          </cell>
          <cell r="U3164">
            <v>0</v>
          </cell>
          <cell r="V3164">
            <v>296.2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</row>
        <row r="3165">
          <cell r="C3165" t="str">
            <v>Lewis County UTCROLLOFFRENT40REC-RO</v>
          </cell>
          <cell r="K3165" t="str">
            <v>RENT40REC-RO</v>
          </cell>
          <cell r="L3165" t="str">
            <v xml:space="preserve">RENTAL FEE 40 YD RECYCLE </v>
          </cell>
          <cell r="U3165">
            <v>0</v>
          </cell>
          <cell r="V3165">
            <v>58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</row>
        <row r="3166">
          <cell r="C3166" t="str">
            <v>Lewis County UTCROLLOFFDEL40TEMP-RO</v>
          </cell>
          <cell r="K3166" t="str">
            <v>DEL40TEMP-RO</v>
          </cell>
          <cell r="L3166" t="str">
            <v>DELIVERY FEE 40 YD TEMP -</v>
          </cell>
          <cell r="U3166">
            <v>0</v>
          </cell>
          <cell r="V3166">
            <v>131.65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</row>
        <row r="3167">
          <cell r="C3167" t="str">
            <v>Lewis County UTCROLLOFFDISP-RO</v>
          </cell>
          <cell r="K3167" t="str">
            <v>DISP-RO</v>
          </cell>
          <cell r="L3167" t="str">
            <v>DISPOSAL CHARGE - RO</v>
          </cell>
          <cell r="U3167">
            <v>0</v>
          </cell>
          <cell r="V3167">
            <v>1242.9000000000001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</row>
        <row r="3168">
          <cell r="C3168" t="str">
            <v>Lewis County UTCROLLOFFDISPWD-RO</v>
          </cell>
          <cell r="K3168" t="str">
            <v>DISPWD-RO</v>
          </cell>
          <cell r="L3168" t="str">
            <v>DISPOSAL FEE WOOD - RO</v>
          </cell>
          <cell r="U3168">
            <v>0</v>
          </cell>
          <cell r="V3168">
            <v>20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</row>
        <row r="3169">
          <cell r="C3169" t="str">
            <v>Lewis County UTCROLLOFFHAUL40-RO</v>
          </cell>
          <cell r="K3169" t="str">
            <v>HAUL40-RO</v>
          </cell>
          <cell r="L3169" t="str">
            <v>HAUL 40 YD - RO</v>
          </cell>
          <cell r="U3169">
            <v>0</v>
          </cell>
          <cell r="V3169">
            <v>2172.5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</row>
        <row r="3170">
          <cell r="C3170" t="str">
            <v>Commercial Recycle - Reg AreasROLLOFFHAUL40REC-RO</v>
          </cell>
          <cell r="K3170" t="str">
            <v>HAUL40REC-RO</v>
          </cell>
          <cell r="L3170" t="str">
            <v>HAUL 40 YD RECYCLE - RO</v>
          </cell>
          <cell r="U3170">
            <v>0</v>
          </cell>
          <cell r="V3170">
            <v>48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</row>
        <row r="3171">
          <cell r="C3171" t="str">
            <v>Lewis County UTCROLLOFFMILE-RO</v>
          </cell>
          <cell r="K3171" t="str">
            <v>MILE-RO</v>
          </cell>
          <cell r="L3171" t="str">
            <v>MILEAGE FEE - RO</v>
          </cell>
          <cell r="U3171">
            <v>0</v>
          </cell>
          <cell r="V3171">
            <v>708.73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</row>
        <row r="3172">
          <cell r="C3172" t="str">
            <v>Lewis County UTCROLLOFFRENT40TEMP-RO</v>
          </cell>
          <cell r="K3172" t="str">
            <v>RENT40TEMP-RO</v>
          </cell>
          <cell r="L3172" t="str">
            <v>RENTAL FEE 40 YD TEMP - R</v>
          </cell>
          <cell r="U3172">
            <v>0</v>
          </cell>
          <cell r="V3172">
            <v>41.84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</row>
        <row r="3173">
          <cell r="C3173" t="str">
            <v>Commercial Recycle - Reg AreasROLLOFFTIMEREC-RO</v>
          </cell>
          <cell r="K3173" t="str">
            <v>TIMEREC-RO</v>
          </cell>
          <cell r="L3173" t="str">
            <v>TIME RECYCLE ROLL OFF</v>
          </cell>
          <cell r="U3173">
            <v>0</v>
          </cell>
          <cell r="V3173">
            <v>75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</row>
        <row r="3174">
          <cell r="C3174" t="str">
            <v>Lewis County UTCSURCLFUEL-COM</v>
          </cell>
          <cell r="K3174" t="str">
            <v>LFUEL-COM</v>
          </cell>
          <cell r="L3174" t="str">
            <v>FUEL &amp; MATERIAL SURCHARGE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</row>
        <row r="3175">
          <cell r="C3175" t="str">
            <v>Lewis County UTCSURCLFUEL-RES</v>
          </cell>
          <cell r="K3175" t="str">
            <v>LFUEL-RES</v>
          </cell>
          <cell r="L3175" t="str">
            <v>FUEL &amp; MATERIAL SURCHARGE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</row>
        <row r="3176">
          <cell r="C3176" t="str">
            <v>Lewis County UTCSURCLFUEL-RES</v>
          </cell>
          <cell r="K3176" t="str">
            <v>LFUEL-RES</v>
          </cell>
          <cell r="L3176" t="str">
            <v>FUEL &amp; MATERIAL SURCHARGE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</row>
        <row r="3177">
          <cell r="C3177" t="str">
            <v>Lewis County UTCSURCLFUEL-RES</v>
          </cell>
          <cell r="K3177" t="str">
            <v>LFUEL-RES</v>
          </cell>
          <cell r="L3177" t="str">
            <v>FUEL &amp; MATERIAL SURCHARGE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</row>
        <row r="3178">
          <cell r="C3178" t="str">
            <v>Lewis County UTCSURCLFUEL-RO</v>
          </cell>
          <cell r="K3178" t="str">
            <v>LFUEL-RO</v>
          </cell>
          <cell r="L3178" t="str">
            <v>FUEL &amp; MATERIAL SURCHARGE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</row>
        <row r="3179">
          <cell r="C3179" t="str">
            <v>Lewis County UTCTAXESWINLOCK CITY ONLY</v>
          </cell>
          <cell r="K3179" t="str">
            <v>WINLOCK CITY ONLY</v>
          </cell>
          <cell r="L3179" t="str">
            <v>6% CITY UTILITY TAX</v>
          </cell>
          <cell r="U3179">
            <v>0</v>
          </cell>
          <cell r="V3179">
            <v>4.62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</row>
        <row r="3180">
          <cell r="C3180" t="str">
            <v>Lewis County UTCTAXESWINLOCK CITY UTILITY</v>
          </cell>
          <cell r="K3180" t="str">
            <v>WINLOCK CITY UTILITY</v>
          </cell>
          <cell r="L3180" t="str">
            <v>6% CITY UTILITY TAX</v>
          </cell>
          <cell r="U3180">
            <v>0</v>
          </cell>
          <cell r="V3180">
            <v>331.34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</row>
        <row r="3181">
          <cell r="C3181" t="str">
            <v>Lewis County UTCTAXESWINLOCK REFUSE</v>
          </cell>
          <cell r="K3181" t="str">
            <v>WINLOCK REFUSE</v>
          </cell>
          <cell r="L3181" t="str">
            <v>3.6% WA STATE REFUSE TAX</v>
          </cell>
          <cell r="U3181">
            <v>0</v>
          </cell>
          <cell r="V3181">
            <v>198.86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</row>
        <row r="3182">
          <cell r="C3182" t="str">
            <v>Lewis County UTCTAXESWINLOCK CITY UTILITY</v>
          </cell>
          <cell r="K3182" t="str">
            <v>WINLOCK CITY UTILITY</v>
          </cell>
          <cell r="L3182" t="str">
            <v>6% CITY UTILITY TAX</v>
          </cell>
          <cell r="U3182">
            <v>0</v>
          </cell>
          <cell r="V3182">
            <v>2.12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</row>
        <row r="3183">
          <cell r="C3183" t="str">
            <v>Lewis County UTCTAXESWINLOCK REFUSE</v>
          </cell>
          <cell r="K3183" t="str">
            <v>WINLOCK REFUSE</v>
          </cell>
          <cell r="L3183" t="str">
            <v>3.6% WA STATE REFUSE TAX</v>
          </cell>
          <cell r="U3183">
            <v>0</v>
          </cell>
          <cell r="V3183">
            <v>1.25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</row>
        <row r="3184">
          <cell r="C3184" t="str">
            <v>Lewis County UTCTAXESWINLOCK CITY UTILITY</v>
          </cell>
          <cell r="K3184" t="str">
            <v>WINLOCK CITY UTILITY</v>
          </cell>
          <cell r="L3184" t="str">
            <v>6% CITY UTILITY TAX</v>
          </cell>
          <cell r="U3184">
            <v>0</v>
          </cell>
          <cell r="V3184">
            <v>460.86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</row>
        <row r="3185">
          <cell r="C3185" t="str">
            <v>Lewis County UTCTAXESWINLOCK REFUSE</v>
          </cell>
          <cell r="K3185" t="str">
            <v>WINLOCK REFUSE</v>
          </cell>
          <cell r="L3185" t="str">
            <v>3.6% WA STATE REFUSE TAX</v>
          </cell>
          <cell r="U3185">
            <v>0</v>
          </cell>
          <cell r="V3185">
            <v>276.07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</row>
        <row r="3186">
          <cell r="C3186" t="str">
            <v>Lewis County UTCTAXESWINLOCK CITY UTILITY</v>
          </cell>
          <cell r="K3186" t="str">
            <v>WINLOCK CITY UTILITY</v>
          </cell>
          <cell r="L3186" t="str">
            <v>6% CITY UTILITY TAX</v>
          </cell>
          <cell r="U3186">
            <v>0</v>
          </cell>
          <cell r="V3186">
            <v>6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</row>
        <row r="3187">
          <cell r="C3187" t="str">
            <v>Lewis County UTCTAXESWINLOCK STATE SALES TAX</v>
          </cell>
          <cell r="K3187" t="str">
            <v>WINLOCK STATE SALES TAX</v>
          </cell>
          <cell r="L3187" t="str">
            <v>7.8% WA STATE SALES TAX</v>
          </cell>
          <cell r="U3187">
            <v>0</v>
          </cell>
          <cell r="V3187">
            <v>10.37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</row>
        <row r="3188">
          <cell r="C3188" t="str">
            <v>Lewis County UTCTAXESLEWIS COUNTY REFUSE TAX</v>
          </cell>
          <cell r="K3188" t="str">
            <v>LEWIS COUNTY REFUSE TAX</v>
          </cell>
          <cell r="L3188" t="str">
            <v>3.6% WA STATE REFUSE TAX</v>
          </cell>
          <cell r="U3188">
            <v>0</v>
          </cell>
          <cell r="V3188">
            <v>55.29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</row>
        <row r="3189">
          <cell r="C3189" t="str">
            <v>Lewis County UTCTAXESWINLOCK CITY UTILITY</v>
          </cell>
          <cell r="K3189" t="str">
            <v>WINLOCK CITY UTILITY</v>
          </cell>
          <cell r="L3189" t="str">
            <v>6% CITY UTILITY TAX</v>
          </cell>
          <cell r="U3189">
            <v>0</v>
          </cell>
          <cell r="V3189">
            <v>163.25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</row>
        <row r="3190">
          <cell r="C3190" t="str">
            <v>Lewis County UTCTAXESWINLOCK REFUSE</v>
          </cell>
          <cell r="K3190" t="str">
            <v>WINLOCK REFUSE</v>
          </cell>
          <cell r="L3190" t="str">
            <v>3.6% WA STATE REFUSE TAX</v>
          </cell>
          <cell r="U3190">
            <v>0</v>
          </cell>
          <cell r="V3190">
            <v>93.19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</row>
        <row r="3191">
          <cell r="C3191" t="str">
            <v>Lewis County UTCTAXESWINLOCK STATE SALES TAX</v>
          </cell>
          <cell r="K3191" t="str">
            <v>WINLOCK STATE SALES TAX</v>
          </cell>
          <cell r="L3191" t="str">
            <v>7.8% WA STATE SALES TAX</v>
          </cell>
          <cell r="U3191">
            <v>0</v>
          </cell>
          <cell r="V3191">
            <v>36.630000000000003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</row>
        <row r="3192">
          <cell r="C3192" t="str">
            <v>BucodaCOMMERCIALRL001.0Y1W001</v>
          </cell>
          <cell r="K3192" t="str">
            <v>RL001.0Y1W001</v>
          </cell>
          <cell r="L3192" t="str">
            <v>1 YD 1X WK 1</v>
          </cell>
          <cell r="U3192">
            <v>0</v>
          </cell>
          <cell r="V3192">
            <v>0</v>
          </cell>
          <cell r="W3192">
            <v>620.07000000000005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</row>
        <row r="3193">
          <cell r="C3193" t="str">
            <v>BucodaCOMMERCIALRL002.0Y1W001</v>
          </cell>
          <cell r="K3193" t="str">
            <v>RL002.0Y1W001</v>
          </cell>
          <cell r="L3193" t="str">
            <v>2 YD 1X WK 1</v>
          </cell>
          <cell r="U3193">
            <v>0</v>
          </cell>
          <cell r="V3193">
            <v>0</v>
          </cell>
          <cell r="W3193">
            <v>185.28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</row>
        <row r="3194">
          <cell r="C3194" t="str">
            <v>BucodaPAYMENTSCC-KOL</v>
          </cell>
          <cell r="K3194" t="str">
            <v>CC-KOL</v>
          </cell>
          <cell r="L3194" t="str">
            <v>ONLINE PAYMENT-CC</v>
          </cell>
          <cell r="U3194">
            <v>0</v>
          </cell>
          <cell r="V3194">
            <v>0</v>
          </cell>
          <cell r="W3194">
            <v>-50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</row>
        <row r="3195">
          <cell r="C3195" t="str">
            <v>BucodaPAYMENTSPAYPNCL</v>
          </cell>
          <cell r="K3195" t="str">
            <v>PAYPNCL</v>
          </cell>
          <cell r="L3195" t="str">
            <v>PAYMENT THANK YOU!</v>
          </cell>
          <cell r="U3195">
            <v>0</v>
          </cell>
          <cell r="V3195">
            <v>0</v>
          </cell>
          <cell r="W3195">
            <v>-5631.27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</row>
        <row r="3196">
          <cell r="C3196" t="str">
            <v>BucodaRESIDENTIALGWRES</v>
          </cell>
          <cell r="K3196" t="str">
            <v>GWRES</v>
          </cell>
          <cell r="L3196" t="str">
            <v>GREENWASTE SERVICE - RES</v>
          </cell>
          <cell r="U3196">
            <v>0</v>
          </cell>
          <cell r="V3196">
            <v>0</v>
          </cell>
          <cell r="W3196">
            <v>104.65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</row>
        <row r="3197">
          <cell r="C3197" t="str">
            <v>BucodaRESIDENTIALMUNIR</v>
          </cell>
          <cell r="K3197" t="str">
            <v>MUNIR</v>
          </cell>
          <cell r="L3197" t="str">
            <v>MUNICIPAL SERVICE - RES</v>
          </cell>
          <cell r="U3197">
            <v>0</v>
          </cell>
          <cell r="V3197">
            <v>0</v>
          </cell>
          <cell r="W3197">
            <v>4632.8599999999997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</row>
        <row r="3198">
          <cell r="C3198" t="str">
            <v>BucodaRESIDENTIALRECBINONLYR</v>
          </cell>
          <cell r="K3198" t="str">
            <v>RECBINONLYR</v>
          </cell>
          <cell r="L3198" t="str">
            <v>RECYCLE SERVICE ONLY</v>
          </cell>
          <cell r="U3198">
            <v>0</v>
          </cell>
          <cell r="V3198">
            <v>0</v>
          </cell>
          <cell r="W3198">
            <v>15.06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</row>
        <row r="3199">
          <cell r="C3199" t="str">
            <v>BucodaRESIDENTIALEXTRA-RES</v>
          </cell>
          <cell r="K3199" t="str">
            <v>EXTRA-RES</v>
          </cell>
          <cell r="L3199" t="str">
            <v>EXTRA CAN, BAG, BOX - RES</v>
          </cell>
          <cell r="U3199">
            <v>0</v>
          </cell>
          <cell r="V3199">
            <v>0</v>
          </cell>
          <cell r="W3199">
            <v>37.84000000000000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</row>
        <row r="3200">
          <cell r="C3200" t="str">
            <v>BucodaRESIDENTIALSP65-RES</v>
          </cell>
          <cell r="K3200" t="str">
            <v>SP65-RES</v>
          </cell>
          <cell r="L3200" t="str">
            <v>SPECIAL PICK UP 65 GL - R</v>
          </cell>
          <cell r="U3200">
            <v>0</v>
          </cell>
          <cell r="V3200">
            <v>0</v>
          </cell>
          <cell r="W3200">
            <v>163.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</row>
        <row r="3201">
          <cell r="C3201" t="str">
            <v>BucodaRESIDENTIALSP95-RES</v>
          </cell>
          <cell r="K3201" t="str">
            <v>SP95-RES</v>
          </cell>
          <cell r="L3201" t="str">
            <v>SPECIAL PICK UP 95 GL - R</v>
          </cell>
          <cell r="U3201">
            <v>0</v>
          </cell>
          <cell r="V3201">
            <v>0</v>
          </cell>
          <cell r="W3201">
            <v>14.36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</row>
        <row r="3202">
          <cell r="C3202" t="str">
            <v>BucodaRESIDENTIALSPCL65-RES</v>
          </cell>
          <cell r="K3202" t="str">
            <v>SPCL65-RES</v>
          </cell>
          <cell r="L3202" t="str">
            <v>SPECIAL 65 GL - RES</v>
          </cell>
          <cell r="U3202">
            <v>0</v>
          </cell>
          <cell r="V3202">
            <v>0</v>
          </cell>
          <cell r="W3202">
            <v>9.6300000000000008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</row>
        <row r="3203">
          <cell r="C3203" t="str">
            <v>BucodaROLLOFFDEL20TEMP-RO</v>
          </cell>
          <cell r="K3203" t="str">
            <v>DEL20TEMP-RO</v>
          </cell>
          <cell r="L3203" t="str">
            <v>DELIVERY FEE 20 YD TEMP -</v>
          </cell>
          <cell r="U3203">
            <v>0</v>
          </cell>
          <cell r="V3203">
            <v>0</v>
          </cell>
          <cell r="W3203">
            <v>113.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</row>
        <row r="3204">
          <cell r="C3204" t="str">
            <v>BucodaROLLOFFDISP-RO</v>
          </cell>
          <cell r="K3204" t="str">
            <v>DISP-RO</v>
          </cell>
          <cell r="L3204" t="str">
            <v>DISPOSAL CHARGE - RO</v>
          </cell>
          <cell r="U3204">
            <v>0</v>
          </cell>
          <cell r="V3204">
            <v>0</v>
          </cell>
          <cell r="W3204">
            <v>19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</row>
        <row r="3205">
          <cell r="C3205" t="str">
            <v>BucodaROLLOFFFINAL20TEMP-RO</v>
          </cell>
          <cell r="K3205" t="str">
            <v>FINAL20TEMP-RO</v>
          </cell>
          <cell r="L3205" t="str">
            <v>FINAL PULL 20 YD TEMP - R</v>
          </cell>
          <cell r="U3205">
            <v>0</v>
          </cell>
          <cell r="V3205">
            <v>0</v>
          </cell>
          <cell r="W3205">
            <v>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</row>
        <row r="3206">
          <cell r="C3206" t="str">
            <v>BucodaROLLOFFMILE-RO</v>
          </cell>
          <cell r="K3206" t="str">
            <v>MILE-RO</v>
          </cell>
          <cell r="L3206" t="str">
            <v>MILEAGE FEE - RO</v>
          </cell>
          <cell r="U3206">
            <v>0</v>
          </cell>
          <cell r="V3206">
            <v>0</v>
          </cell>
          <cell r="W3206">
            <v>67.2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</row>
        <row r="3207">
          <cell r="C3207" t="str">
            <v>BucodaROLLOFFRENT20TEMP-RO</v>
          </cell>
          <cell r="K3207" t="str">
            <v>RENT20TEMP-RO</v>
          </cell>
          <cell r="L3207" t="str">
            <v>RENTAL FEE 20 YD TEMP - R</v>
          </cell>
          <cell r="U3207">
            <v>0</v>
          </cell>
          <cell r="V3207">
            <v>0</v>
          </cell>
          <cell r="W3207">
            <v>31.4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</row>
        <row r="3208">
          <cell r="C3208" t="str">
            <v>BucodaSURCLFUEL-RO</v>
          </cell>
          <cell r="K3208" t="str">
            <v>LFUEL-RO</v>
          </cell>
          <cell r="L3208" t="str">
            <v>FUEL &amp; MATERIAL SURCHARGE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</row>
        <row r="3209">
          <cell r="C3209" t="str">
            <v>BucodaTAXESJOE'S (TC) REFUSE TAX</v>
          </cell>
          <cell r="K3209" t="str">
            <v>JOE'S (TC) REFUSE TAX</v>
          </cell>
          <cell r="L3209" t="str">
            <v>3.6% WA STATE REFUSE TAX</v>
          </cell>
          <cell r="U3209">
            <v>0</v>
          </cell>
          <cell r="V3209">
            <v>0</v>
          </cell>
          <cell r="W3209">
            <v>12.46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</row>
        <row r="3210">
          <cell r="C3210" t="str">
            <v>BucodaTAXESJOE'S (TC) STATE SALES</v>
          </cell>
          <cell r="K3210" t="str">
            <v>JOE'S (TC) STATE SALES</v>
          </cell>
          <cell r="L3210" t="str">
            <v>7.9% STATE SALES TAX</v>
          </cell>
          <cell r="U3210">
            <v>0</v>
          </cell>
          <cell r="V3210">
            <v>0</v>
          </cell>
          <cell r="W3210">
            <v>11.45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</row>
        <row r="3211">
          <cell r="C3211" t="str">
            <v>CentraliaACCOUNTING ADJUSTMENTSC19-ADJFIN</v>
          </cell>
          <cell r="K3211" t="str">
            <v>C19-ADJFIN</v>
          </cell>
          <cell r="L3211" t="str">
            <v>FINANCE CHARGE ADJUSTMENT</v>
          </cell>
          <cell r="U3211">
            <v>0</v>
          </cell>
          <cell r="V3211">
            <v>0</v>
          </cell>
          <cell r="W3211">
            <v>-155.02000000000001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</row>
        <row r="3212">
          <cell r="C3212" t="str">
            <v>CentraliaACCOUNTING ADJUSTMENTSFINCHG</v>
          </cell>
          <cell r="K3212" t="str">
            <v>FINCHG</v>
          </cell>
          <cell r="L3212" t="str">
            <v>LATE FEE</v>
          </cell>
          <cell r="U3212">
            <v>0</v>
          </cell>
          <cell r="V3212">
            <v>0</v>
          </cell>
          <cell r="W3212">
            <v>155.02000000000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</row>
        <row r="3213">
          <cell r="C3213" t="str">
            <v>CentraliaACCOUNTING ADJUSTMENTSBDR</v>
          </cell>
          <cell r="K3213" t="str">
            <v>BDR</v>
          </cell>
          <cell r="L3213" t="str">
            <v>BAD DEBT RECOVERY</v>
          </cell>
          <cell r="U3213">
            <v>0</v>
          </cell>
          <cell r="V3213">
            <v>0</v>
          </cell>
          <cell r="W3213">
            <v>102.61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</row>
        <row r="3214">
          <cell r="C3214" t="str">
            <v>CentraliaACCOUNTING ADJUSTMENTSMM</v>
          </cell>
          <cell r="K3214" t="str">
            <v>MM</v>
          </cell>
          <cell r="L3214" t="str">
            <v>ADJUST BALANCE (MM)</v>
          </cell>
          <cell r="U3214">
            <v>0</v>
          </cell>
          <cell r="V3214">
            <v>0</v>
          </cell>
          <cell r="W3214">
            <v>82.26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</row>
        <row r="3215">
          <cell r="C3215" t="str">
            <v>CentraliaACCOUNTING ADJUSTMENTSRETCK</v>
          </cell>
          <cell r="K3215" t="str">
            <v>RETCK</v>
          </cell>
          <cell r="L3215" t="str">
            <v>RETURNED CHECK</v>
          </cell>
          <cell r="U3215">
            <v>0</v>
          </cell>
          <cell r="V3215">
            <v>0</v>
          </cell>
          <cell r="W3215">
            <v>95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</row>
        <row r="3216">
          <cell r="C3216" t="str">
            <v>CentraliaACCOUNTING ADJUSTMENTSRETCK-CFREE</v>
          </cell>
          <cell r="K3216" t="str">
            <v>RETCK-CFREE</v>
          </cell>
          <cell r="L3216" t="str">
            <v>CHECKFREE RETURN CHECK</v>
          </cell>
          <cell r="U3216">
            <v>0</v>
          </cell>
          <cell r="V3216">
            <v>0</v>
          </cell>
          <cell r="W3216">
            <v>35.04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</row>
        <row r="3217">
          <cell r="C3217" t="str">
            <v>CentraliaACCOUNTING ADJUSTMENTSRETCKC</v>
          </cell>
          <cell r="K3217" t="str">
            <v>RETCKC</v>
          </cell>
          <cell r="L3217" t="str">
            <v>RETURN CHECK CHARGE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</row>
        <row r="3218">
          <cell r="C3218" t="str">
            <v>CentraliaACCOUNTING ADJUSTMENTSBDR</v>
          </cell>
          <cell r="K3218" t="str">
            <v>BDR</v>
          </cell>
          <cell r="L3218" t="str">
            <v>BAD DEBT RECOVERY</v>
          </cell>
          <cell r="U3218">
            <v>0</v>
          </cell>
          <cell r="V3218">
            <v>0</v>
          </cell>
          <cell r="W3218">
            <v>243.61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</row>
        <row r="3219">
          <cell r="C3219" t="str">
            <v>CentraliaACCOUNTING ADJUSTMENTSMM</v>
          </cell>
          <cell r="K3219" t="str">
            <v>MM</v>
          </cell>
          <cell r="L3219" t="str">
            <v>ADJUST BALANCE (MM)</v>
          </cell>
          <cell r="U3219">
            <v>0</v>
          </cell>
          <cell r="V3219">
            <v>0</v>
          </cell>
          <cell r="W3219">
            <v>59.1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</row>
        <row r="3220">
          <cell r="C3220" t="str">
            <v>CentraliaACCOUNTING ADJUSTMENTSC19-ADJFIN</v>
          </cell>
          <cell r="K3220" t="str">
            <v>C19-ADJFIN</v>
          </cell>
          <cell r="L3220" t="str">
            <v>FINANCE CHARGE ADJUSTMENT</v>
          </cell>
          <cell r="U3220">
            <v>0</v>
          </cell>
          <cell r="V3220">
            <v>0</v>
          </cell>
          <cell r="W3220">
            <v>-216.1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</row>
        <row r="3221">
          <cell r="C3221" t="str">
            <v>CentraliaACCOUNTING ADJUSTMENTSFINCHG</v>
          </cell>
          <cell r="K3221" t="str">
            <v>FINCHG</v>
          </cell>
          <cell r="L3221" t="str">
            <v>LATE FEE</v>
          </cell>
          <cell r="U3221">
            <v>0</v>
          </cell>
          <cell r="V3221">
            <v>0</v>
          </cell>
          <cell r="W3221">
            <v>216.1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</row>
        <row r="3222">
          <cell r="C3222" t="str">
            <v>CentraliaACCOUNTING ADJUSTMENTSFINCHG</v>
          </cell>
          <cell r="K3222" t="str">
            <v>FINCHG</v>
          </cell>
          <cell r="L3222" t="str">
            <v>LATE FEE</v>
          </cell>
          <cell r="U3222">
            <v>0</v>
          </cell>
          <cell r="V3222">
            <v>0</v>
          </cell>
          <cell r="W3222">
            <v>-2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</row>
        <row r="3223">
          <cell r="C3223" t="str">
            <v>CentraliaACCOUNTING ADJUSTMENTSMM</v>
          </cell>
          <cell r="K3223" t="str">
            <v>MM</v>
          </cell>
          <cell r="L3223" t="str">
            <v>ADJUST BALANCE (MM)</v>
          </cell>
          <cell r="U3223">
            <v>0</v>
          </cell>
          <cell r="V3223">
            <v>0</v>
          </cell>
          <cell r="W3223">
            <v>-212.75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</row>
        <row r="3224">
          <cell r="C3224" t="str">
            <v>CentraliaACCOUNTING ADJUSTMENTSREFUND</v>
          </cell>
          <cell r="K3224" t="str">
            <v>REFUND</v>
          </cell>
          <cell r="L3224" t="str">
            <v>REFUND</v>
          </cell>
          <cell r="U3224">
            <v>0</v>
          </cell>
          <cell r="V3224">
            <v>0</v>
          </cell>
          <cell r="W3224">
            <v>65668.929999999993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</row>
        <row r="3225">
          <cell r="C3225" t="str">
            <v>CentraliaCOMMERCIALACCESS-COMM</v>
          </cell>
          <cell r="K3225" t="str">
            <v>ACCESS-COMM</v>
          </cell>
          <cell r="L3225" t="str">
            <v>ACCESS FEE - COMM</v>
          </cell>
          <cell r="U3225">
            <v>0</v>
          </cell>
          <cell r="V3225">
            <v>0</v>
          </cell>
          <cell r="W3225">
            <v>20.8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</row>
        <row r="3226">
          <cell r="C3226" t="str">
            <v>CentraliaCOMMERCIALACCESSEOW-COMM</v>
          </cell>
          <cell r="K3226" t="str">
            <v>ACCESSEOW-COMM</v>
          </cell>
          <cell r="L3226" t="str">
            <v>ACCESS FEE EOW - COMM</v>
          </cell>
          <cell r="U3226">
            <v>0</v>
          </cell>
          <cell r="V3226">
            <v>0</v>
          </cell>
          <cell r="W3226">
            <v>1.6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</row>
        <row r="3227">
          <cell r="C3227" t="str">
            <v>CentraliaCOMMERCIALCANCOUNT65-COMM</v>
          </cell>
          <cell r="K3227" t="str">
            <v>CANCOUNT65-COMM</v>
          </cell>
          <cell r="L3227" t="str">
            <v>CAN COUNT 65 GL - COMM</v>
          </cell>
          <cell r="U3227">
            <v>0</v>
          </cell>
          <cell r="V3227">
            <v>0</v>
          </cell>
          <cell r="W3227">
            <v>5.55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</row>
        <row r="3228">
          <cell r="C3228" t="str">
            <v>CentraliaCOMMERCIALDONATIONC</v>
          </cell>
          <cell r="K3228" t="str">
            <v>DONATIONC</v>
          </cell>
          <cell r="L3228" t="str">
            <v>DONATED SERVICE COMM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</row>
        <row r="3229">
          <cell r="C3229" t="str">
            <v>CentraliaCOMMERCIALDRIVEIN-COMM</v>
          </cell>
          <cell r="K3229" t="str">
            <v>DRIVEIN-COMM</v>
          </cell>
          <cell r="L3229" t="str">
            <v>DRIVE IN SERVICE - COMM</v>
          </cell>
          <cell r="U3229">
            <v>0</v>
          </cell>
          <cell r="V3229">
            <v>0</v>
          </cell>
          <cell r="W3229">
            <v>21.03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</row>
        <row r="3230">
          <cell r="C3230" t="str">
            <v>CentraliaCOMMERCIALFL001.0Y1W001</v>
          </cell>
          <cell r="K3230" t="str">
            <v>FL001.0Y1W001</v>
          </cell>
          <cell r="L3230" t="str">
            <v>1 YD 1X WK 1</v>
          </cell>
          <cell r="U3230">
            <v>0</v>
          </cell>
          <cell r="V3230">
            <v>0</v>
          </cell>
          <cell r="W3230">
            <v>390.14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</row>
        <row r="3231">
          <cell r="C3231" t="str">
            <v>CentraliaCOMMERCIALFL001.0YEO001</v>
          </cell>
          <cell r="K3231" t="str">
            <v>FL001.0YEO001</v>
          </cell>
          <cell r="L3231" t="str">
            <v>1 YD EOW 1</v>
          </cell>
          <cell r="U3231">
            <v>0</v>
          </cell>
          <cell r="V3231">
            <v>0</v>
          </cell>
          <cell r="W3231">
            <v>265.14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</row>
        <row r="3232">
          <cell r="C3232" t="str">
            <v>CentraliaCOMMERCIALFL001.5Y1W001</v>
          </cell>
          <cell r="K3232" t="str">
            <v>FL001.5Y1W001</v>
          </cell>
          <cell r="L3232" t="str">
            <v>1.5 YD 1X WK 1</v>
          </cell>
          <cell r="U3232">
            <v>0</v>
          </cell>
          <cell r="V3232">
            <v>0</v>
          </cell>
          <cell r="W3232">
            <v>224.78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</row>
        <row r="3233">
          <cell r="C3233" t="str">
            <v>CentraliaCOMMERCIALFL001.5Y5W001</v>
          </cell>
          <cell r="K3233" t="str">
            <v>FL001.5Y5W001</v>
          </cell>
          <cell r="L3233" t="str">
            <v>1.5 YD 5X WK 1</v>
          </cell>
          <cell r="U3233">
            <v>0</v>
          </cell>
          <cell r="V3233">
            <v>0</v>
          </cell>
          <cell r="W3233">
            <v>521.83000000000004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</row>
        <row r="3234">
          <cell r="C3234" t="str">
            <v>CentraliaCOMMERCIALFL002.0Y1W001</v>
          </cell>
          <cell r="K3234" t="str">
            <v>FL002.0Y1W001</v>
          </cell>
          <cell r="L3234" t="str">
            <v>2 YD 1X WK 1</v>
          </cell>
          <cell r="U3234">
            <v>0</v>
          </cell>
          <cell r="V3234">
            <v>0</v>
          </cell>
          <cell r="W3234">
            <v>1147.97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</row>
        <row r="3235">
          <cell r="C3235" t="str">
            <v>CentraliaCOMMERCIALFL002.0Y2W001</v>
          </cell>
          <cell r="K3235" t="str">
            <v>FL002.0Y2W001</v>
          </cell>
          <cell r="L3235" t="str">
            <v>2 YD 2X WK 1</v>
          </cell>
          <cell r="U3235">
            <v>0</v>
          </cell>
          <cell r="V3235">
            <v>0</v>
          </cell>
          <cell r="W3235">
            <v>268.41000000000003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</row>
        <row r="3236">
          <cell r="C3236" t="str">
            <v>CentraliaCOMMERCIALFL002.0Y3W001</v>
          </cell>
          <cell r="K3236" t="str">
            <v>FL002.0Y3W001</v>
          </cell>
          <cell r="L3236" t="str">
            <v>2 YD 3X WK 1</v>
          </cell>
          <cell r="U3236">
            <v>0</v>
          </cell>
          <cell r="V3236">
            <v>0</v>
          </cell>
          <cell r="W3236">
            <v>1066.42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</row>
        <row r="3237">
          <cell r="C3237" t="str">
            <v>CentraliaCOMMERCIALFL002.0Y5W001</v>
          </cell>
          <cell r="K3237" t="str">
            <v>FL002.0Y5W001</v>
          </cell>
          <cell r="L3237" t="str">
            <v>2 YD 5X WK 1</v>
          </cell>
          <cell r="U3237">
            <v>0</v>
          </cell>
          <cell r="V3237">
            <v>0</v>
          </cell>
          <cell r="W3237">
            <v>651.48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</row>
        <row r="3238">
          <cell r="C3238" t="str">
            <v>CentraliaCOMMERCIALFL003.0Y1W001</v>
          </cell>
          <cell r="K3238" t="str">
            <v>FL003.0Y1W001</v>
          </cell>
          <cell r="L3238" t="str">
            <v>3 YD 1X WK 1</v>
          </cell>
          <cell r="U3238">
            <v>0</v>
          </cell>
          <cell r="V3238">
            <v>0</v>
          </cell>
          <cell r="W3238">
            <v>5200.47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</row>
        <row r="3239">
          <cell r="C3239" t="str">
            <v>CentraliaCOMMERCIALFL003.0Y2W001</v>
          </cell>
          <cell r="K3239" t="str">
            <v>FL003.0Y2W001</v>
          </cell>
          <cell r="L3239" t="str">
            <v>3 YD 2X WK 1</v>
          </cell>
          <cell r="U3239">
            <v>0</v>
          </cell>
          <cell r="V3239">
            <v>0</v>
          </cell>
          <cell r="W3239">
            <v>1942.05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</row>
        <row r="3240">
          <cell r="C3240" t="str">
            <v>CentraliaCOMMERCIALFL003.0Y3W001</v>
          </cell>
          <cell r="K3240" t="str">
            <v>FL003.0Y3W001</v>
          </cell>
          <cell r="L3240" t="str">
            <v>3 YD 3X WK 1</v>
          </cell>
          <cell r="U3240">
            <v>0</v>
          </cell>
          <cell r="V3240">
            <v>0</v>
          </cell>
          <cell r="W3240">
            <v>2211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</row>
        <row r="3241">
          <cell r="C3241" t="str">
            <v>CentraliaCOMMERCIALFL003.0YEO001</v>
          </cell>
          <cell r="K3241" t="str">
            <v>FL003.0YEO001</v>
          </cell>
          <cell r="L3241" t="str">
            <v>3 YD EOW 1</v>
          </cell>
          <cell r="U3241">
            <v>0</v>
          </cell>
          <cell r="V3241">
            <v>0</v>
          </cell>
          <cell r="W3241">
            <v>490.28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</row>
        <row r="3242">
          <cell r="C3242" t="str">
            <v>CentraliaCOMMERCIALFL004.0Y1W001</v>
          </cell>
          <cell r="K3242" t="str">
            <v>FL004.0Y1W001</v>
          </cell>
          <cell r="L3242" t="str">
            <v>4 YD 1X WK 1</v>
          </cell>
          <cell r="U3242">
            <v>0</v>
          </cell>
          <cell r="V3242">
            <v>0</v>
          </cell>
          <cell r="W3242">
            <v>6319.16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</row>
        <row r="3243">
          <cell r="C3243" t="str">
            <v>CentraliaCOMMERCIALFL004.0Y2W001</v>
          </cell>
          <cell r="K3243" t="str">
            <v>FL004.0Y2W001</v>
          </cell>
          <cell r="L3243" t="str">
            <v>4 YD 2X WK 1</v>
          </cell>
          <cell r="U3243">
            <v>0</v>
          </cell>
          <cell r="V3243">
            <v>0</v>
          </cell>
          <cell r="W3243">
            <v>3356.31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</row>
        <row r="3244">
          <cell r="C3244" t="str">
            <v>CentraliaCOMMERCIALFL004.0Y2W002</v>
          </cell>
          <cell r="K3244" t="str">
            <v>FL004.0Y2W002</v>
          </cell>
          <cell r="L3244" t="str">
            <v>4 YD 2X WK 2</v>
          </cell>
          <cell r="U3244">
            <v>0</v>
          </cell>
          <cell r="V3244">
            <v>0</v>
          </cell>
          <cell r="W3244">
            <v>929.44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</row>
        <row r="3245">
          <cell r="C3245" t="str">
            <v>CentraliaCOMMERCIALFL004.0Y3W001</v>
          </cell>
          <cell r="K3245" t="str">
            <v>FL004.0Y3W001</v>
          </cell>
          <cell r="L3245" t="str">
            <v>4 YD 3X WK 1</v>
          </cell>
          <cell r="U3245">
            <v>0</v>
          </cell>
          <cell r="V3245">
            <v>0</v>
          </cell>
          <cell r="W3245">
            <v>5191.8100000000004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</row>
        <row r="3246">
          <cell r="C3246" t="str">
            <v>CentraliaCOMMERCIALFL004.0YEO001</v>
          </cell>
          <cell r="K3246" t="str">
            <v>FL004.0YEO001</v>
          </cell>
          <cell r="L3246" t="str">
            <v>4 YD EOW 1</v>
          </cell>
          <cell r="U3246">
            <v>0</v>
          </cell>
          <cell r="V3246">
            <v>0</v>
          </cell>
          <cell r="W3246">
            <v>838.44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</row>
        <row r="3247">
          <cell r="C3247" t="str">
            <v>CentraliaCOMMERCIALFL005.0Y1W001</v>
          </cell>
          <cell r="K3247" t="str">
            <v>FL005.0Y1W001</v>
          </cell>
          <cell r="L3247" t="str">
            <v>5 YD 1X WK 1</v>
          </cell>
          <cell r="U3247">
            <v>0</v>
          </cell>
          <cell r="V3247">
            <v>0</v>
          </cell>
          <cell r="W3247">
            <v>569.17999999999995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</row>
        <row r="3248">
          <cell r="C3248" t="str">
            <v>CentraliaCOMMERCIALFL005.0YEO001</v>
          </cell>
          <cell r="K3248" t="str">
            <v>FL005.0YEO001</v>
          </cell>
          <cell r="L3248" t="str">
            <v>5 YD EOW 1</v>
          </cell>
          <cell r="U3248">
            <v>0</v>
          </cell>
          <cell r="V3248">
            <v>0</v>
          </cell>
          <cell r="W3248">
            <v>152.26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</row>
        <row r="3249">
          <cell r="C3249" t="str">
            <v>CentraliaCOMMERCIALFL006.0Y1W001</v>
          </cell>
          <cell r="K3249" t="str">
            <v>FL006.0Y1W001</v>
          </cell>
          <cell r="L3249" t="str">
            <v>6 YD 1X WK 1</v>
          </cell>
          <cell r="U3249">
            <v>0</v>
          </cell>
          <cell r="V3249">
            <v>0</v>
          </cell>
          <cell r="W3249">
            <v>7670.92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</row>
        <row r="3250">
          <cell r="C3250" t="str">
            <v>CentraliaCOMMERCIALFL006.0Y1W002</v>
          </cell>
          <cell r="K3250" t="str">
            <v>FL006.0Y1W002</v>
          </cell>
          <cell r="L3250" t="str">
            <v>6 YD 1X WK 2</v>
          </cell>
          <cell r="U3250">
            <v>0</v>
          </cell>
          <cell r="V3250">
            <v>0</v>
          </cell>
          <cell r="W3250">
            <v>1369.8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</row>
        <row r="3251">
          <cell r="C3251" t="str">
            <v>CentraliaCOMMERCIALFL006.0Y2W001</v>
          </cell>
          <cell r="K3251" t="str">
            <v>FL006.0Y2W001</v>
          </cell>
          <cell r="L3251" t="str">
            <v>6 YD 2X WK 1</v>
          </cell>
          <cell r="U3251">
            <v>0</v>
          </cell>
          <cell r="V3251">
            <v>0</v>
          </cell>
          <cell r="W3251">
            <v>8841.2000000000007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</row>
        <row r="3252">
          <cell r="C3252" t="str">
            <v>CentraliaCOMMERCIALFL006.0Y2W002</v>
          </cell>
          <cell r="K3252" t="str">
            <v>FL006.0Y2W002</v>
          </cell>
          <cell r="L3252" t="str">
            <v>6 YD 2X WK 2</v>
          </cell>
          <cell r="U3252">
            <v>0</v>
          </cell>
          <cell r="V3252">
            <v>0</v>
          </cell>
          <cell r="W3252">
            <v>2652.36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</row>
        <row r="3253">
          <cell r="C3253" t="str">
            <v>CentraliaCOMMERCIALFL006.0Y3W001</v>
          </cell>
          <cell r="K3253" t="str">
            <v>FL006.0Y3W001</v>
          </cell>
          <cell r="L3253" t="str">
            <v>6 YD 3X WK 1</v>
          </cell>
          <cell r="U3253">
            <v>0</v>
          </cell>
          <cell r="V3253">
            <v>0</v>
          </cell>
          <cell r="W3253">
            <v>10367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</row>
        <row r="3254">
          <cell r="C3254" t="str">
            <v>CentraliaCOMMERCIALFL006.0YEO001</v>
          </cell>
          <cell r="K3254" t="str">
            <v>FL006.0YEO001</v>
          </cell>
          <cell r="L3254" t="str">
            <v>6 YD EOW 1</v>
          </cell>
          <cell r="U3254">
            <v>0</v>
          </cell>
          <cell r="V3254">
            <v>0</v>
          </cell>
          <cell r="W3254">
            <v>182.5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</row>
        <row r="3255">
          <cell r="C3255" t="str">
            <v>CentraliaCOMMERCIALGW5COMM</v>
          </cell>
          <cell r="K3255" t="str">
            <v>GW5COMM</v>
          </cell>
          <cell r="L3255" t="str">
            <v>GREENWASTE SVC 5 - COMM</v>
          </cell>
          <cell r="U3255">
            <v>0</v>
          </cell>
          <cell r="V3255">
            <v>0</v>
          </cell>
          <cell r="W3255">
            <v>69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</row>
        <row r="3256">
          <cell r="C3256" t="str">
            <v>CentraliaCOMMERCIALGWCOMM</v>
          </cell>
          <cell r="K3256" t="str">
            <v>GWCOMM</v>
          </cell>
          <cell r="L3256" t="str">
            <v>GREENWASTE SERVICE - COMM</v>
          </cell>
          <cell r="U3256">
            <v>0</v>
          </cell>
          <cell r="V3256">
            <v>0</v>
          </cell>
          <cell r="W3256">
            <v>7.5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</row>
        <row r="3257">
          <cell r="C3257" t="str">
            <v>CentraliaCOMMERCIALGWEOWCOMM</v>
          </cell>
          <cell r="K3257" t="str">
            <v>GWEOWCOMM</v>
          </cell>
          <cell r="L3257" t="str">
            <v>GREENWASTE EOW COMM</v>
          </cell>
          <cell r="U3257">
            <v>0</v>
          </cell>
          <cell r="V3257">
            <v>0</v>
          </cell>
          <cell r="W3257">
            <v>7.5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</row>
        <row r="3258">
          <cell r="C3258" t="str">
            <v>CentraliaCOMMERCIALLCKC</v>
          </cell>
          <cell r="K3258" t="str">
            <v>LCKC</v>
          </cell>
          <cell r="L3258" t="str">
            <v>LOCK CHARGE - COMM</v>
          </cell>
          <cell r="U3258">
            <v>0</v>
          </cell>
          <cell r="V3258">
            <v>0</v>
          </cell>
          <cell r="W3258">
            <v>3.5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</row>
        <row r="3259">
          <cell r="C3259" t="str">
            <v>CentraliaCOMMERCIALLCKCEOW</v>
          </cell>
          <cell r="K3259" t="str">
            <v>LCKCEOW</v>
          </cell>
          <cell r="L3259" t="str">
            <v>LOCK CHARGE EOW - COMM</v>
          </cell>
          <cell r="U3259">
            <v>0</v>
          </cell>
          <cell r="V3259">
            <v>0</v>
          </cell>
          <cell r="W3259">
            <v>30.4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</row>
        <row r="3260">
          <cell r="C3260" t="str">
            <v>CentraliaCOMMERCIALRL001.0Y1W001</v>
          </cell>
          <cell r="K3260" t="str">
            <v>RL001.0Y1W001</v>
          </cell>
          <cell r="L3260" t="str">
            <v>1 YD 1X WK 1</v>
          </cell>
          <cell r="U3260">
            <v>0</v>
          </cell>
          <cell r="V3260">
            <v>0</v>
          </cell>
          <cell r="W3260">
            <v>5860.29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</row>
        <row r="3261">
          <cell r="C3261" t="str">
            <v>CentraliaCOMMERCIALRL001.0Y2W001</v>
          </cell>
          <cell r="K3261" t="str">
            <v>RL001.0Y2W001</v>
          </cell>
          <cell r="L3261" t="str">
            <v>1 YD 2X WK 1</v>
          </cell>
          <cell r="U3261">
            <v>0</v>
          </cell>
          <cell r="V3261">
            <v>0</v>
          </cell>
          <cell r="W3261">
            <v>760.8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</row>
        <row r="3262">
          <cell r="C3262" t="str">
            <v>CentraliaCOMMERCIALRL001.0YEO001</v>
          </cell>
          <cell r="K3262" t="str">
            <v>RL001.0YEO001</v>
          </cell>
          <cell r="L3262" t="str">
            <v>1 YD EOW 1</v>
          </cell>
          <cell r="U3262">
            <v>0</v>
          </cell>
          <cell r="V3262">
            <v>0</v>
          </cell>
          <cell r="W3262">
            <v>1973.8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</row>
        <row r="3263">
          <cell r="C3263" t="str">
            <v>CentraliaCOMMERCIALRL001.5Y1W001</v>
          </cell>
          <cell r="K3263" t="str">
            <v>RL001.5Y1W001</v>
          </cell>
          <cell r="L3263" t="str">
            <v>1.5 YD 1X WK 1</v>
          </cell>
          <cell r="U3263">
            <v>0</v>
          </cell>
          <cell r="V3263">
            <v>0</v>
          </cell>
          <cell r="W3263">
            <v>4017.94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</row>
        <row r="3264">
          <cell r="C3264" t="str">
            <v>CentraliaCOMMERCIALRL001.5Y2W001</v>
          </cell>
          <cell r="K3264" t="str">
            <v>RL001.5Y2W001</v>
          </cell>
          <cell r="L3264" t="str">
            <v>1.5 YD 2X WK 1</v>
          </cell>
          <cell r="U3264">
            <v>0</v>
          </cell>
          <cell r="V3264">
            <v>0</v>
          </cell>
          <cell r="W3264">
            <v>859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</row>
        <row r="3265">
          <cell r="C3265" t="str">
            <v>CentraliaCOMMERCIALRL001.5Y3W001</v>
          </cell>
          <cell r="K3265" t="str">
            <v>RL001.5Y3W001</v>
          </cell>
          <cell r="L3265" t="str">
            <v>1.5YD 3X WK 1</v>
          </cell>
          <cell r="U3265">
            <v>0</v>
          </cell>
          <cell r="V3265">
            <v>0</v>
          </cell>
          <cell r="W3265">
            <v>317.11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</row>
        <row r="3266">
          <cell r="C3266" t="str">
            <v>CentraliaCOMMERCIALRL001.5YEO001</v>
          </cell>
          <cell r="K3266" t="str">
            <v>RL001.5YEO001</v>
          </cell>
          <cell r="L3266" t="str">
            <v>1.5 YD EOW 1</v>
          </cell>
          <cell r="U3266">
            <v>0</v>
          </cell>
          <cell r="V3266">
            <v>0</v>
          </cell>
          <cell r="W3266">
            <v>643.97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</row>
        <row r="3267">
          <cell r="C3267" t="str">
            <v>CentraliaCOMMERCIALRL002.0Y1W001</v>
          </cell>
          <cell r="K3267" t="str">
            <v>RL002.0Y1W001</v>
          </cell>
          <cell r="L3267" t="str">
            <v>2 YD 1X WK 1</v>
          </cell>
          <cell r="U3267">
            <v>0</v>
          </cell>
          <cell r="V3267">
            <v>0</v>
          </cell>
          <cell r="W3267">
            <v>8470.879999999999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</row>
        <row r="3268">
          <cell r="C3268" t="str">
            <v>CentraliaCOMMERCIALRL002.0Y2W001</v>
          </cell>
          <cell r="K3268" t="str">
            <v>RL002.0Y2W001</v>
          </cell>
          <cell r="L3268" t="str">
            <v>2 YD 2X WK 1</v>
          </cell>
          <cell r="U3268">
            <v>0</v>
          </cell>
          <cell r="V3268">
            <v>0</v>
          </cell>
          <cell r="W3268">
            <v>8141.77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</row>
        <row r="3269">
          <cell r="C3269" t="str">
            <v>CentraliaCOMMERCIALRL002.0Y3W001</v>
          </cell>
          <cell r="K3269" t="str">
            <v>RL002.0Y3W001</v>
          </cell>
          <cell r="L3269" t="str">
            <v>2 YD 3X WK 1</v>
          </cell>
          <cell r="U3269">
            <v>0</v>
          </cell>
          <cell r="V3269">
            <v>0</v>
          </cell>
          <cell r="W3269">
            <v>2376.6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</row>
        <row r="3270">
          <cell r="C3270" t="str">
            <v>CentraliaCOMMERCIALRL002.0Y3W002</v>
          </cell>
          <cell r="K3270" t="str">
            <v>RL002.0Y3W002</v>
          </cell>
          <cell r="L3270" t="str">
            <v>2 YD 3X WK 2</v>
          </cell>
          <cell r="U3270">
            <v>0</v>
          </cell>
          <cell r="V3270">
            <v>0</v>
          </cell>
          <cell r="W3270">
            <v>792.2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</row>
        <row r="3271">
          <cell r="C3271" t="str">
            <v>CentraliaCOMMERCIALRL002.0Y5W001</v>
          </cell>
          <cell r="K3271" t="str">
            <v>RL002.0Y5W001</v>
          </cell>
          <cell r="L3271" t="str">
            <v>2 YD 5X WK 1</v>
          </cell>
          <cell r="U3271">
            <v>0</v>
          </cell>
          <cell r="V3271">
            <v>0</v>
          </cell>
          <cell r="W3271">
            <v>651.48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</row>
        <row r="3272">
          <cell r="C3272" t="str">
            <v>CentraliaCOMMERCIALRL002.0YEO001</v>
          </cell>
          <cell r="K3272" t="str">
            <v>RL002.0YEO001</v>
          </cell>
          <cell r="L3272" t="str">
            <v>2 YD EOW 1</v>
          </cell>
          <cell r="U3272">
            <v>0</v>
          </cell>
          <cell r="V3272">
            <v>0</v>
          </cell>
          <cell r="W3272">
            <v>1322.18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</row>
        <row r="3273">
          <cell r="C3273" t="str">
            <v>CentraliaCOMMERCIALRL032.0G1W001NORECC</v>
          </cell>
          <cell r="K3273" t="str">
            <v>RL032.0G1W001NORECC</v>
          </cell>
          <cell r="L3273" t="str">
            <v xml:space="preserve">32 GL 1X WK NO RECY COMM </v>
          </cell>
          <cell r="U3273">
            <v>0</v>
          </cell>
          <cell r="V3273">
            <v>0</v>
          </cell>
          <cell r="W3273">
            <v>48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</row>
        <row r="3274">
          <cell r="C3274" t="str">
            <v>CentraliaCOMMERCIALRL032.0G1W002NORECC</v>
          </cell>
          <cell r="K3274" t="str">
            <v>RL032.0G1W002NORECC</v>
          </cell>
          <cell r="L3274" t="str">
            <v xml:space="preserve">32 GL 1X WK NO RECY COMM </v>
          </cell>
          <cell r="U3274">
            <v>0</v>
          </cell>
          <cell r="V3274">
            <v>0</v>
          </cell>
          <cell r="W3274">
            <v>23.73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</row>
        <row r="3275">
          <cell r="C3275" t="str">
            <v>CentraliaCOMMERCIALRL032.0G1W003NORECC</v>
          </cell>
          <cell r="K3275" t="str">
            <v>RL032.0G1W003NORECC</v>
          </cell>
          <cell r="L3275" t="str">
            <v xml:space="preserve">32 GL 1X WK NO RECY COMM </v>
          </cell>
          <cell r="U3275">
            <v>0</v>
          </cell>
          <cell r="V3275">
            <v>0</v>
          </cell>
          <cell r="W3275">
            <v>35.590000000000003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</row>
        <row r="3276">
          <cell r="C3276" t="str">
            <v>CentraliaCOMMERCIALROLL-COMM</v>
          </cell>
          <cell r="K3276" t="str">
            <v>ROLL-COMM</v>
          </cell>
          <cell r="L3276" t="str">
            <v>ROLL OUT CHARGE - COMM</v>
          </cell>
          <cell r="U3276">
            <v>0</v>
          </cell>
          <cell r="V3276">
            <v>0</v>
          </cell>
          <cell r="W3276">
            <v>57.15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</row>
        <row r="3277">
          <cell r="C3277" t="str">
            <v>CentraliaCOMMERCIALROLL1W-COMM</v>
          </cell>
          <cell r="K3277" t="str">
            <v>ROLL1W-COMM</v>
          </cell>
          <cell r="L3277" t="str">
            <v>ROLL OUT 1X WK - COMM</v>
          </cell>
          <cell r="U3277">
            <v>0</v>
          </cell>
          <cell r="V3277">
            <v>0</v>
          </cell>
          <cell r="W3277">
            <v>15.6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</row>
        <row r="3278">
          <cell r="C3278" t="str">
            <v>CentraliaCOMMERCIALSL065.0G1W001NORECC</v>
          </cell>
          <cell r="K3278" t="str">
            <v>SL065.0G1W001NORECC</v>
          </cell>
          <cell r="L3278" t="str">
            <v xml:space="preserve">65 GL 1X WK NO RECY COMM </v>
          </cell>
          <cell r="U3278">
            <v>0</v>
          </cell>
          <cell r="V3278">
            <v>0</v>
          </cell>
          <cell r="W3278">
            <v>1778.22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</row>
        <row r="3279">
          <cell r="C3279" t="str">
            <v>CentraliaCOMMERCIALSL065.0G1W002NORECC</v>
          </cell>
          <cell r="K3279" t="str">
            <v>SL065.0G1W002NORECC</v>
          </cell>
          <cell r="L3279" t="str">
            <v>65 GL 1X WK NO REC COMM 2</v>
          </cell>
          <cell r="U3279">
            <v>0</v>
          </cell>
          <cell r="V3279">
            <v>0</v>
          </cell>
          <cell r="W3279">
            <v>96.12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</row>
        <row r="3280">
          <cell r="C3280" t="str">
            <v>CentraliaCOMMERCIALSL065.0GEO001NORECC</v>
          </cell>
          <cell r="K3280" t="str">
            <v>SL065.0GEO001NORECC</v>
          </cell>
          <cell r="L3280" t="str">
            <v>65 GL EOW NO RECY COMM 1</v>
          </cell>
          <cell r="U3280">
            <v>0</v>
          </cell>
          <cell r="V3280">
            <v>0</v>
          </cell>
          <cell r="W3280">
            <v>1002.78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</row>
        <row r="3281">
          <cell r="C3281" t="str">
            <v>CentraliaCOMMERCIALSL065.0GEO002NORECC</v>
          </cell>
          <cell r="K3281" t="str">
            <v>SL065.0GEO002NORECC</v>
          </cell>
          <cell r="L3281" t="str">
            <v>65 GL EOW NO REC COMM 2</v>
          </cell>
          <cell r="U3281">
            <v>0</v>
          </cell>
          <cell r="V3281">
            <v>0</v>
          </cell>
          <cell r="W3281">
            <v>37.14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</row>
        <row r="3282">
          <cell r="C3282" t="str">
            <v>CentraliaCOMMERCIALSL095.0G1W001NORECC</v>
          </cell>
          <cell r="K3282" t="str">
            <v>SL095.0G1W001NORECC</v>
          </cell>
          <cell r="L3282" t="str">
            <v xml:space="preserve">95 GL 1X WK NO RECY COMM </v>
          </cell>
          <cell r="U3282">
            <v>0</v>
          </cell>
          <cell r="V3282">
            <v>0</v>
          </cell>
          <cell r="W3282">
            <v>2613.3200000000002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</row>
        <row r="3283">
          <cell r="C3283" t="str">
            <v>CentraliaCOMMERCIALSL095.0G1W002NORECC</v>
          </cell>
          <cell r="K3283" t="str">
            <v>SL095.0G1W002NORECC</v>
          </cell>
          <cell r="L3283" t="str">
            <v>95 GL 1X WK NO REC COMM 2</v>
          </cell>
          <cell r="U3283">
            <v>0</v>
          </cell>
          <cell r="V3283">
            <v>0</v>
          </cell>
          <cell r="W3283">
            <v>264.64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</row>
        <row r="3284">
          <cell r="C3284" t="str">
            <v>CentraliaCOMMERCIALSL095.0GEO001NORECC</v>
          </cell>
          <cell r="K3284" t="str">
            <v>SL095.0GEO001NORECC</v>
          </cell>
          <cell r="L3284" t="str">
            <v>95 GL EOW NO RECY COMM 1</v>
          </cell>
          <cell r="U3284">
            <v>0</v>
          </cell>
          <cell r="V3284">
            <v>0</v>
          </cell>
          <cell r="W3284">
            <v>158.69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</row>
        <row r="3285">
          <cell r="C3285" t="str">
            <v>CentraliaCOMMERCIALCANCOUNT65-COMM</v>
          </cell>
          <cell r="K3285" t="str">
            <v>CANCOUNT65-COMM</v>
          </cell>
          <cell r="L3285" t="str">
            <v>CAN COUNT 65 GL - COMM</v>
          </cell>
          <cell r="U3285">
            <v>0</v>
          </cell>
          <cell r="V3285">
            <v>0</v>
          </cell>
          <cell r="W3285">
            <v>1415.25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</row>
        <row r="3286">
          <cell r="C3286" t="str">
            <v>CentraliaCOMMERCIALCANCOUNT95-COMM</v>
          </cell>
          <cell r="K3286" t="str">
            <v>CANCOUNT95-COMM</v>
          </cell>
          <cell r="L3286" t="str">
            <v>CAN COUNT 95 GL - COMM</v>
          </cell>
          <cell r="U3286">
            <v>0</v>
          </cell>
          <cell r="V3286">
            <v>0</v>
          </cell>
          <cell r="W3286">
            <v>504.24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</row>
        <row r="3287">
          <cell r="C3287" t="str">
            <v>CentraliaCOMMERCIALDEL3TEMP-COMM</v>
          </cell>
          <cell r="K3287" t="str">
            <v>DEL3TEMP-COMM</v>
          </cell>
          <cell r="L3287" t="str">
            <v xml:space="preserve">DELIVERY FEE 3 YD TEMP - </v>
          </cell>
          <cell r="U3287">
            <v>0</v>
          </cell>
          <cell r="V3287">
            <v>0</v>
          </cell>
          <cell r="W3287">
            <v>3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</row>
        <row r="3288">
          <cell r="C3288" t="str">
            <v>CentraliaCOMMERCIALDEL6TEMP-COMM</v>
          </cell>
          <cell r="K3288" t="str">
            <v>DEL6TEMP-COMM</v>
          </cell>
          <cell r="L3288" t="str">
            <v xml:space="preserve">DELIVERY FEE 6 YD TEMP - </v>
          </cell>
          <cell r="U3288">
            <v>0</v>
          </cell>
          <cell r="V3288">
            <v>0</v>
          </cell>
          <cell r="W3288">
            <v>31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</row>
        <row r="3289">
          <cell r="C3289" t="str">
            <v>CentraliaCOMMERCIALDISPOCC-COMM</v>
          </cell>
          <cell r="K3289" t="str">
            <v>DISPOCC-COMM</v>
          </cell>
          <cell r="L3289" t="str">
            <v>DISPOSAL FEE OCC - COMM</v>
          </cell>
          <cell r="U3289">
            <v>0</v>
          </cell>
          <cell r="V3289">
            <v>0</v>
          </cell>
          <cell r="W3289">
            <v>422.5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</row>
        <row r="3290">
          <cell r="C3290" t="str">
            <v>CentraliaCOMMERCIALEXTRA-COMM</v>
          </cell>
          <cell r="K3290" t="str">
            <v>EXTRA-COMM</v>
          </cell>
          <cell r="L3290" t="str">
            <v>EXTRA CAN, BAG, BOX - COM</v>
          </cell>
          <cell r="U3290">
            <v>0</v>
          </cell>
          <cell r="V3290">
            <v>0</v>
          </cell>
          <cell r="W3290">
            <v>524.16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</row>
        <row r="3291">
          <cell r="C3291" t="str">
            <v>CentraliaCOMMERCIALEXTRAYDG-COM</v>
          </cell>
          <cell r="K3291" t="str">
            <v>EXTRAYDG-COM</v>
          </cell>
          <cell r="L3291" t="str">
            <v>EXTRA YARDAGE - COMM</v>
          </cell>
          <cell r="U3291">
            <v>0</v>
          </cell>
          <cell r="V3291">
            <v>0</v>
          </cell>
          <cell r="W3291">
            <v>339.5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</row>
        <row r="3292">
          <cell r="C3292" t="str">
            <v>CentraliaCOMMERCIALFL003.0YXX001TEMPC</v>
          </cell>
          <cell r="K3292" t="str">
            <v>FL003.0YXX001TEMPC</v>
          </cell>
          <cell r="L3292" t="str">
            <v xml:space="preserve">3 YD TEMP </v>
          </cell>
          <cell r="U3292">
            <v>0</v>
          </cell>
          <cell r="V3292">
            <v>0</v>
          </cell>
          <cell r="W3292">
            <v>162.36000000000001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</row>
        <row r="3293">
          <cell r="C3293" t="str">
            <v>CentraliaCOMMERCIALFL006.0YXX001TEMPC</v>
          </cell>
          <cell r="K3293" t="str">
            <v>FL006.0YXX001TEMPC</v>
          </cell>
          <cell r="L3293" t="str">
            <v>6 YD TEMP 1</v>
          </cell>
          <cell r="U3293">
            <v>0</v>
          </cell>
          <cell r="V3293">
            <v>0</v>
          </cell>
          <cell r="W3293">
            <v>173.58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</row>
        <row r="3294">
          <cell r="C3294" t="str">
            <v>CentraliaCOMMERCIALREINSTATE-COMM</v>
          </cell>
          <cell r="K3294" t="str">
            <v>REINSTATE-COMM</v>
          </cell>
          <cell r="L3294" t="str">
            <v>REINSTATE FEE - COMM</v>
          </cell>
          <cell r="U3294">
            <v>0</v>
          </cell>
          <cell r="V3294">
            <v>0</v>
          </cell>
          <cell r="W3294">
            <v>3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</row>
        <row r="3295">
          <cell r="C3295" t="str">
            <v>CentraliaCOMMERCIALRENT3TEMP-COMM</v>
          </cell>
          <cell r="K3295" t="str">
            <v>RENT3TEMP-COMM</v>
          </cell>
          <cell r="L3295" t="str">
            <v>RENT 3 YD TEMP - COMM</v>
          </cell>
          <cell r="U3295">
            <v>0</v>
          </cell>
          <cell r="V3295">
            <v>0</v>
          </cell>
          <cell r="W3295">
            <v>15.81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</row>
        <row r="3296">
          <cell r="C3296" t="str">
            <v>CentraliaCOMMERCIALRENT6TEMP-COMM</v>
          </cell>
          <cell r="K3296" t="str">
            <v>RENT6TEMP-COMM</v>
          </cell>
          <cell r="L3296" t="str">
            <v>RENT 6 YD TEMP - COMM</v>
          </cell>
          <cell r="U3296">
            <v>0</v>
          </cell>
          <cell r="V3296">
            <v>0</v>
          </cell>
          <cell r="W3296">
            <v>13.02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</row>
        <row r="3297">
          <cell r="C3297" t="str">
            <v>CentraliaCOMMERCIALRL002.0Y1W001</v>
          </cell>
          <cell r="K3297" t="str">
            <v>RL002.0Y1W001</v>
          </cell>
          <cell r="L3297" t="str">
            <v>2 YD 1X WK 1</v>
          </cell>
          <cell r="U3297">
            <v>0</v>
          </cell>
          <cell r="V3297">
            <v>0</v>
          </cell>
          <cell r="W3297">
            <v>-77.81999999999999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</row>
        <row r="3298">
          <cell r="C3298" t="str">
            <v>CentraliaCOMMERCIALRTRNCAN-COMM</v>
          </cell>
          <cell r="K3298" t="str">
            <v>RTRNCAN-COMM</v>
          </cell>
          <cell r="L3298" t="str">
            <v>RETURN TRIP FEE CAN - COM</v>
          </cell>
          <cell r="U3298">
            <v>0</v>
          </cell>
          <cell r="V3298">
            <v>0</v>
          </cell>
          <cell r="W3298">
            <v>66.900000000000006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</row>
        <row r="3299">
          <cell r="C3299" t="str">
            <v>CentraliaCOMMERCIALSP2-COMM</v>
          </cell>
          <cell r="K3299" t="str">
            <v>SP2-COMM</v>
          </cell>
          <cell r="L3299" t="str">
            <v>SPECIAL PICK UP 2 YD - CO</v>
          </cell>
          <cell r="U3299">
            <v>0</v>
          </cell>
          <cell r="V3299">
            <v>0</v>
          </cell>
          <cell r="W3299">
            <v>47.69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</row>
        <row r="3300">
          <cell r="C3300" t="str">
            <v>CentraliaCOMMERCIALSP4-COMM</v>
          </cell>
          <cell r="K3300" t="str">
            <v>SP4-COMM</v>
          </cell>
          <cell r="L3300" t="str">
            <v>SPECIAL PICK UP 4 YD - CO</v>
          </cell>
          <cell r="U3300">
            <v>0</v>
          </cell>
          <cell r="V3300">
            <v>0</v>
          </cell>
          <cell r="W3300">
            <v>64.22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</row>
        <row r="3301">
          <cell r="C3301" t="str">
            <v>CentraliaCOMMERCIAL RECYCLEMFWBINS</v>
          </cell>
          <cell r="K3301" t="str">
            <v>MFWBINS</v>
          </cell>
          <cell r="L3301" t="str">
            <v>MULTI-FAMILY REC UNIT W/B</v>
          </cell>
          <cell r="U3301">
            <v>0</v>
          </cell>
          <cell r="V3301">
            <v>0</v>
          </cell>
          <cell r="W3301">
            <v>57.48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</row>
        <row r="3302">
          <cell r="C3302" t="str">
            <v>CentraliaCOMMERCIAL RECYCLERL002.0Y1M001OCC</v>
          </cell>
          <cell r="K3302" t="str">
            <v>RL002.0Y1M001OCC</v>
          </cell>
          <cell r="L3302" t="str">
            <v>2 YD 1X MO OCC 1</v>
          </cell>
          <cell r="U3302">
            <v>0</v>
          </cell>
          <cell r="V3302">
            <v>0</v>
          </cell>
          <cell r="W3302">
            <v>294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</row>
        <row r="3303">
          <cell r="C3303" t="str">
            <v>CentraliaCOMMERCIAL RECYCLERL002.0Y1W001OCC</v>
          </cell>
          <cell r="K3303" t="str">
            <v>RL002.0Y1W001OCC</v>
          </cell>
          <cell r="L3303" t="str">
            <v>2 YD 1X WK OCC 1</v>
          </cell>
          <cell r="U3303">
            <v>0</v>
          </cell>
          <cell r="V3303">
            <v>0</v>
          </cell>
          <cell r="W3303">
            <v>1360.6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</row>
        <row r="3304">
          <cell r="C3304" t="str">
            <v>CentraliaCOMMERCIAL RECYCLERL002.0Y2W001OCC</v>
          </cell>
          <cell r="K3304" t="str">
            <v>RL002.0Y2W001OCC</v>
          </cell>
          <cell r="L3304" t="str">
            <v>2 YD 2X WK OCC 1</v>
          </cell>
          <cell r="U3304">
            <v>0</v>
          </cell>
          <cell r="V3304">
            <v>0</v>
          </cell>
          <cell r="W3304">
            <v>705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</row>
        <row r="3305">
          <cell r="C3305" t="str">
            <v>CentraliaCOMMERCIAL RECYCLERL002.0Y3W001OCC</v>
          </cell>
          <cell r="K3305" t="str">
            <v>RL002.0Y3W001OCC</v>
          </cell>
          <cell r="L3305" t="str">
            <v>2 YD 3X WK OCC 1</v>
          </cell>
          <cell r="U3305">
            <v>0</v>
          </cell>
          <cell r="V3305">
            <v>0</v>
          </cell>
          <cell r="W3305">
            <v>208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</row>
        <row r="3306">
          <cell r="C3306" t="str">
            <v>CentraliaCOMMERCIAL RECYCLERL002.0YEO001OCC</v>
          </cell>
          <cell r="K3306" t="str">
            <v>RL002.0YEO001OCC</v>
          </cell>
          <cell r="L3306" t="str">
            <v>2 YD EOW OCC 1</v>
          </cell>
          <cell r="U3306">
            <v>0</v>
          </cell>
          <cell r="V3306">
            <v>0</v>
          </cell>
          <cell r="W3306">
            <v>865.67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</row>
        <row r="3307">
          <cell r="C3307" t="str">
            <v>CentraliaCOMMERCIAL RECYCLESL065.0G1M001RECC</v>
          </cell>
          <cell r="K3307" t="str">
            <v>SL065.0G1M001RECC</v>
          </cell>
          <cell r="L3307" t="str">
            <v>65 GL 1X MO REC COMM 1</v>
          </cell>
          <cell r="U3307">
            <v>0</v>
          </cell>
          <cell r="V3307">
            <v>0</v>
          </cell>
          <cell r="W3307">
            <v>16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</row>
        <row r="3308">
          <cell r="C3308" t="str">
            <v>CentraliaCOMMERCIAL RECYCLESL065.0G1W001RECC</v>
          </cell>
          <cell r="K3308" t="str">
            <v>SL065.0G1W001RECC</v>
          </cell>
          <cell r="L3308" t="str">
            <v xml:space="preserve">65 GL 1X WK RECYCLE COMM </v>
          </cell>
          <cell r="U3308">
            <v>0</v>
          </cell>
          <cell r="V3308">
            <v>0</v>
          </cell>
          <cell r="W3308">
            <v>22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</row>
        <row r="3309">
          <cell r="C3309" t="str">
            <v>CentraliaCOMMERCIAL RECYCLESL095.0GEO001RECC</v>
          </cell>
          <cell r="K3309" t="str">
            <v>SL095.0GEO001RECC</v>
          </cell>
          <cell r="L3309" t="str">
            <v>95 GL EOW REC COMM 1</v>
          </cell>
          <cell r="U3309">
            <v>0</v>
          </cell>
          <cell r="V3309">
            <v>0</v>
          </cell>
          <cell r="W3309">
            <v>22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</row>
        <row r="3310">
          <cell r="C3310" t="str">
            <v>CentraliaCOMMERCIAL RECYCLESL096.0G1M001BCMGLOUT</v>
          </cell>
          <cell r="K3310" t="str">
            <v>SL096.0G1M001BCMGLOUT</v>
          </cell>
          <cell r="L3310" t="str">
            <v>96 GL MTHLY BUS CMGL OUT</v>
          </cell>
          <cell r="U3310">
            <v>0</v>
          </cell>
          <cell r="V3310">
            <v>0</v>
          </cell>
          <cell r="W3310">
            <v>13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</row>
        <row r="3311">
          <cell r="C3311" t="str">
            <v>CentraliaCOMMERCIAL RECYCLESL096.0G1W001BCMGLOUT</v>
          </cell>
          <cell r="K3311" t="str">
            <v>SL096.0G1W001BCMGLOUT</v>
          </cell>
          <cell r="L3311" t="str">
            <v>96 GL WKLY BUS CMGL OUT</v>
          </cell>
          <cell r="U3311">
            <v>0</v>
          </cell>
          <cell r="V3311">
            <v>0</v>
          </cell>
          <cell r="W3311">
            <v>1124.83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</row>
        <row r="3312">
          <cell r="C3312" t="str">
            <v>CentraliaCOMMERCIAL RECYCLESL096.0GEO001BCMGLOUT</v>
          </cell>
          <cell r="K3312" t="str">
            <v>SL096.0GEO001BCMGLOUT</v>
          </cell>
          <cell r="L3312" t="str">
            <v>96 GL EOW BUS CMGL OUT</v>
          </cell>
          <cell r="U3312">
            <v>0</v>
          </cell>
          <cell r="V3312">
            <v>0</v>
          </cell>
          <cell r="W3312">
            <v>1253.02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</row>
        <row r="3313">
          <cell r="C3313" t="str">
            <v>CentraliaPAYMENTSCC-KOL</v>
          </cell>
          <cell r="K3313" t="str">
            <v>CC-KOL</v>
          </cell>
          <cell r="L3313" t="str">
            <v>ONLINE PAYMENT-CC</v>
          </cell>
          <cell r="U3313">
            <v>0</v>
          </cell>
          <cell r="V3313">
            <v>0</v>
          </cell>
          <cell r="W3313">
            <v>-19285.099999999999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</row>
        <row r="3314">
          <cell r="C3314" t="str">
            <v>CentraliaPAYMENTSPAY</v>
          </cell>
          <cell r="K3314" t="str">
            <v>PAY</v>
          </cell>
          <cell r="L3314" t="str">
            <v>PAYMENT THANK YOU</v>
          </cell>
          <cell r="U3314">
            <v>0</v>
          </cell>
          <cell r="V3314">
            <v>0</v>
          </cell>
          <cell r="W3314">
            <v>-5078.45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</row>
        <row r="3315">
          <cell r="C3315" t="str">
            <v>CentraliaPAYMENTSPAY-CFREE</v>
          </cell>
          <cell r="K3315" t="str">
            <v>PAY-CFREE</v>
          </cell>
          <cell r="L3315" t="str">
            <v>CHECKFREE PAYMENT</v>
          </cell>
          <cell r="U3315">
            <v>0</v>
          </cell>
          <cell r="V3315">
            <v>0</v>
          </cell>
          <cell r="W3315">
            <v>-1387.19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</row>
        <row r="3316">
          <cell r="C3316" t="str">
            <v>CentraliaPAYMENTSPAY-KOL</v>
          </cell>
          <cell r="K3316" t="str">
            <v>PAY-KOL</v>
          </cell>
          <cell r="L3316" t="str">
            <v>PAYMENT-THANK YOU - OL</v>
          </cell>
          <cell r="U3316">
            <v>0</v>
          </cell>
          <cell r="V3316">
            <v>0</v>
          </cell>
          <cell r="W3316">
            <v>-4728.3100000000004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</row>
        <row r="3317">
          <cell r="C3317" t="str">
            <v>CentraliaPAYMENTSPAY-RPPS</v>
          </cell>
          <cell r="K3317" t="str">
            <v>PAY-RPPS</v>
          </cell>
          <cell r="L3317" t="str">
            <v>RPPS MASTERCARD PAYMENT</v>
          </cell>
          <cell r="U3317">
            <v>0</v>
          </cell>
          <cell r="V3317">
            <v>0</v>
          </cell>
          <cell r="W3317">
            <v>-636.4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</row>
        <row r="3318">
          <cell r="C3318" t="str">
            <v>CentraliaPAYMENTSPAYMET</v>
          </cell>
          <cell r="K3318" t="str">
            <v>PAYMET</v>
          </cell>
          <cell r="L3318" t="str">
            <v>METAVANTE ONLINE PAYMENT</v>
          </cell>
          <cell r="U3318">
            <v>0</v>
          </cell>
          <cell r="V3318">
            <v>0</v>
          </cell>
          <cell r="W3318">
            <v>-4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</row>
        <row r="3319">
          <cell r="C3319" t="str">
            <v>CentraliaPAYMENTSPAYPNCL</v>
          </cell>
          <cell r="K3319" t="str">
            <v>PAYPNCL</v>
          </cell>
          <cell r="L3319" t="str">
            <v>PAYMENT THANK YOU!</v>
          </cell>
          <cell r="U3319">
            <v>0</v>
          </cell>
          <cell r="V3319">
            <v>0</v>
          </cell>
          <cell r="W3319">
            <v>-3896.53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</row>
        <row r="3320">
          <cell r="C3320" t="str">
            <v>CentraliaPAYMENTSCC-KOL</v>
          </cell>
          <cell r="K3320" t="str">
            <v>CC-KOL</v>
          </cell>
          <cell r="L3320" t="str">
            <v>ONLINE PAYMENT-CC</v>
          </cell>
          <cell r="U3320">
            <v>0</v>
          </cell>
          <cell r="V3320">
            <v>0</v>
          </cell>
          <cell r="W3320">
            <v>-21284.799999999999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</row>
        <row r="3321">
          <cell r="C3321" t="str">
            <v>CentraliaPAYMENTSPAY</v>
          </cell>
          <cell r="K3321" t="str">
            <v>PAY</v>
          </cell>
          <cell r="L3321" t="str">
            <v>PAYMENT THANK YOU</v>
          </cell>
          <cell r="U3321">
            <v>0</v>
          </cell>
          <cell r="V3321">
            <v>0</v>
          </cell>
          <cell r="W3321">
            <v>-2814.5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</row>
        <row r="3322">
          <cell r="C3322" t="str">
            <v>CentraliaPAYMENTSPAY-CFREE</v>
          </cell>
          <cell r="K3322" t="str">
            <v>PAY-CFREE</v>
          </cell>
          <cell r="L3322" t="str">
            <v>CHECKFREE PAYMENT</v>
          </cell>
          <cell r="U3322">
            <v>0</v>
          </cell>
          <cell r="V3322">
            <v>0</v>
          </cell>
          <cell r="W3322">
            <v>-2656.77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</row>
        <row r="3323">
          <cell r="C3323" t="str">
            <v>CentraliaPAYMENTSPAY-KOL</v>
          </cell>
          <cell r="K3323" t="str">
            <v>PAY-KOL</v>
          </cell>
          <cell r="L3323" t="str">
            <v>PAYMENT-THANK YOU - OL</v>
          </cell>
          <cell r="U3323">
            <v>0</v>
          </cell>
          <cell r="V3323">
            <v>0</v>
          </cell>
          <cell r="W3323">
            <v>-8000.34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</row>
        <row r="3324">
          <cell r="C3324" t="str">
            <v>CentraliaPAYMENTSPAY-ORCC</v>
          </cell>
          <cell r="K3324" t="str">
            <v>PAY-ORCC</v>
          </cell>
          <cell r="L3324" t="str">
            <v>ORCC PAYMENT</v>
          </cell>
          <cell r="U3324">
            <v>0</v>
          </cell>
          <cell r="V3324">
            <v>0</v>
          </cell>
          <cell r="W3324">
            <v>-17.52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</row>
        <row r="3325">
          <cell r="C3325" t="str">
            <v>CentraliaPAYMENTSPAY-RPPS</v>
          </cell>
          <cell r="K3325" t="str">
            <v>PAY-RPPS</v>
          </cell>
          <cell r="L3325" t="str">
            <v>RPPS MASTERCARD PAYMENT</v>
          </cell>
          <cell r="U3325">
            <v>0</v>
          </cell>
          <cell r="V3325">
            <v>0</v>
          </cell>
          <cell r="W3325">
            <v>-847.99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</row>
        <row r="3326">
          <cell r="C3326" t="str">
            <v>CentraliaPAYMENTSPAYMET</v>
          </cell>
          <cell r="K3326" t="str">
            <v>PAYMET</v>
          </cell>
          <cell r="L3326" t="str">
            <v>METAVANTE ONLINE PAYMENT</v>
          </cell>
          <cell r="U3326">
            <v>0</v>
          </cell>
          <cell r="V3326">
            <v>0</v>
          </cell>
          <cell r="W3326">
            <v>-516.54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</row>
        <row r="3327">
          <cell r="C3327" t="str">
            <v>CentraliaPAYMENTSPAYPNCL</v>
          </cell>
          <cell r="K3327" t="str">
            <v>PAYPNCL</v>
          </cell>
          <cell r="L3327" t="str">
            <v>PAYMENT THANK YOU!</v>
          </cell>
          <cell r="U3327">
            <v>0</v>
          </cell>
          <cell r="V3327">
            <v>0</v>
          </cell>
          <cell r="W3327">
            <v>-9046.7000000000007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</row>
        <row r="3328">
          <cell r="C3328" t="str">
            <v>CentraliaPAYMENTSCC-KOL</v>
          </cell>
          <cell r="K3328" t="str">
            <v>CC-KOL</v>
          </cell>
          <cell r="L3328" t="str">
            <v>ONLINE PAYMENT-CC</v>
          </cell>
          <cell r="U3328">
            <v>0</v>
          </cell>
          <cell r="V3328">
            <v>0</v>
          </cell>
          <cell r="W3328">
            <v>-21412.080000000002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</row>
        <row r="3329">
          <cell r="C3329" t="str">
            <v>CentraliaPAYMENTSCCREF-KOL</v>
          </cell>
          <cell r="K3329" t="str">
            <v>CCREF-KOL</v>
          </cell>
          <cell r="L3329" t="str">
            <v>CREDIT CARD REFUND</v>
          </cell>
          <cell r="U3329">
            <v>0</v>
          </cell>
          <cell r="V3329">
            <v>0</v>
          </cell>
          <cell r="W3329">
            <v>1164.76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</row>
        <row r="3330">
          <cell r="C3330" t="str">
            <v>CentraliaPAYMENTSPAY</v>
          </cell>
          <cell r="K3330" t="str">
            <v>PAY</v>
          </cell>
          <cell r="L3330" t="str">
            <v>PAYMENT THANK YOU</v>
          </cell>
          <cell r="U3330">
            <v>0</v>
          </cell>
          <cell r="V3330">
            <v>0</v>
          </cell>
          <cell r="W3330">
            <v>-27633.64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</row>
        <row r="3331">
          <cell r="C3331" t="str">
            <v>CentraliaPAYMENTSPAY-CFREE</v>
          </cell>
          <cell r="K3331" t="str">
            <v>PAY-CFREE</v>
          </cell>
          <cell r="L3331" t="str">
            <v>CHECKFREE PAYMENT</v>
          </cell>
          <cell r="U3331">
            <v>0</v>
          </cell>
          <cell r="V3331">
            <v>0</v>
          </cell>
          <cell r="W3331">
            <v>-3196.94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</row>
        <row r="3332">
          <cell r="C3332" t="str">
            <v>CentraliaPAYMENTSPAY-KOL</v>
          </cell>
          <cell r="K3332" t="str">
            <v>PAY-KOL</v>
          </cell>
          <cell r="L3332" t="str">
            <v>PAYMENT-THANK YOU - OL</v>
          </cell>
          <cell r="U3332">
            <v>0</v>
          </cell>
          <cell r="V3332">
            <v>0</v>
          </cell>
          <cell r="W3332">
            <v>-12485.24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</row>
        <row r="3333">
          <cell r="C3333" t="str">
            <v>CentraliaPAYMENTSPAY-NATL</v>
          </cell>
          <cell r="K3333" t="str">
            <v>PAY-NATL</v>
          </cell>
          <cell r="L3333" t="str">
            <v>PAYMENT THANK YOU</v>
          </cell>
          <cell r="U3333">
            <v>0</v>
          </cell>
          <cell r="V3333">
            <v>0</v>
          </cell>
          <cell r="W3333">
            <v>-2265.08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</row>
        <row r="3334">
          <cell r="C3334" t="str">
            <v>CentraliaPAYMENTSPAY-OAK</v>
          </cell>
          <cell r="K3334" t="str">
            <v>PAY-OAK</v>
          </cell>
          <cell r="L3334" t="str">
            <v>OAKLEAF PAYMENT</v>
          </cell>
          <cell r="U3334">
            <v>0</v>
          </cell>
          <cell r="V3334">
            <v>0</v>
          </cell>
          <cell r="W3334">
            <v>-7344.56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</row>
        <row r="3335">
          <cell r="C3335" t="str">
            <v>CentraliaPAYMENTSPAY-ORCC</v>
          </cell>
          <cell r="K3335" t="str">
            <v>PAY-ORCC</v>
          </cell>
          <cell r="L3335" t="str">
            <v>ORCC PAYMENT</v>
          </cell>
          <cell r="U3335">
            <v>0</v>
          </cell>
          <cell r="V3335">
            <v>0</v>
          </cell>
          <cell r="W3335">
            <v>-4887.2700000000004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</row>
        <row r="3336">
          <cell r="C3336" t="str">
            <v>CentraliaPAYMENTSPAY-RPPS</v>
          </cell>
          <cell r="K3336" t="str">
            <v>PAY-RPPS</v>
          </cell>
          <cell r="L3336" t="str">
            <v>RPPS MASTERCARD PAYMENT</v>
          </cell>
          <cell r="U3336">
            <v>0</v>
          </cell>
          <cell r="V3336">
            <v>0</v>
          </cell>
          <cell r="W3336">
            <v>-1175.57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</row>
        <row r="3337">
          <cell r="C3337" t="str">
            <v>CentraliaPAYMENTSPAYICT</v>
          </cell>
          <cell r="K3337" t="str">
            <v>PAYICT</v>
          </cell>
          <cell r="L3337" t="str">
            <v>I/C PAYMENT THANK YOU</v>
          </cell>
          <cell r="U3337">
            <v>0</v>
          </cell>
          <cell r="V3337">
            <v>0</v>
          </cell>
          <cell r="W3337">
            <v>1841.0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</row>
        <row r="3338">
          <cell r="C3338" t="str">
            <v>CentraliaPAYMENTSPAYMET</v>
          </cell>
          <cell r="K3338" t="str">
            <v>PAYMET</v>
          </cell>
          <cell r="L3338" t="str">
            <v>METAVANTE ONLINE PAYMENT</v>
          </cell>
          <cell r="U3338">
            <v>0</v>
          </cell>
          <cell r="V3338">
            <v>0</v>
          </cell>
          <cell r="W3338">
            <v>-2674.21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</row>
        <row r="3339">
          <cell r="C3339" t="str">
            <v>CentraliaPAYMENTSPAYPNCL</v>
          </cell>
          <cell r="K3339" t="str">
            <v>PAYPNCL</v>
          </cell>
          <cell r="L3339" t="str">
            <v>PAYMENT THANK YOU!</v>
          </cell>
          <cell r="U3339">
            <v>0</v>
          </cell>
          <cell r="V3339">
            <v>0</v>
          </cell>
          <cell r="W3339">
            <v>-77960.95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</row>
        <row r="3340">
          <cell r="C3340" t="str">
            <v>CentraliaRESIDENTIALEMPLOYEER</v>
          </cell>
          <cell r="K3340" t="str">
            <v>EMPLOYEER</v>
          </cell>
          <cell r="L3340" t="str">
            <v>EMPLOYEE SERVICE RES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</row>
        <row r="3341">
          <cell r="C3341" t="str">
            <v>CentraliaRESIDENTIALGW2RES</v>
          </cell>
          <cell r="K3341" t="str">
            <v>GW2RES</v>
          </cell>
          <cell r="L3341" t="str">
            <v>GREENWASTE SVC 2 - RES</v>
          </cell>
          <cell r="U3341">
            <v>0</v>
          </cell>
          <cell r="V3341">
            <v>0</v>
          </cell>
          <cell r="W3341">
            <v>192.375</v>
          </cell>
          <cell r="X3341">
            <v>192.375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</row>
        <row r="3342">
          <cell r="C3342" t="str">
            <v>CentraliaRESIDENTIALGWRES</v>
          </cell>
          <cell r="K3342" t="str">
            <v>GWRES</v>
          </cell>
          <cell r="L3342" t="str">
            <v>GREENWASTE SERVICE - RES</v>
          </cell>
          <cell r="U3342">
            <v>0</v>
          </cell>
          <cell r="V3342">
            <v>0</v>
          </cell>
          <cell r="W3342">
            <v>2968.125</v>
          </cell>
          <cell r="X3342">
            <v>2968.125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</row>
        <row r="3343">
          <cell r="C3343" t="str">
            <v>CentraliaRESIDENTIALRECBINONLYR</v>
          </cell>
          <cell r="K3343" t="str">
            <v>RECBINONLYR</v>
          </cell>
          <cell r="L3343" t="str">
            <v>RECYCLE SERVICE ONLY</v>
          </cell>
          <cell r="U3343">
            <v>0</v>
          </cell>
          <cell r="V3343">
            <v>0</v>
          </cell>
          <cell r="W3343">
            <v>110.76</v>
          </cell>
          <cell r="X3343">
            <v>110.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</row>
        <row r="3344">
          <cell r="C3344" t="str">
            <v>CentraliaRESIDENTIALRL020.0G1M001</v>
          </cell>
          <cell r="K3344" t="str">
            <v>RL020.0G1M001</v>
          </cell>
          <cell r="L3344" t="str">
            <v>20 GL 1X MO 1</v>
          </cell>
          <cell r="U3344">
            <v>0</v>
          </cell>
          <cell r="V3344">
            <v>0</v>
          </cell>
          <cell r="W3344">
            <v>12.12</v>
          </cell>
          <cell r="X3344">
            <v>12.12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</row>
        <row r="3345">
          <cell r="C3345" t="str">
            <v>CentraliaRESIDENTIALRL020.0GEO001</v>
          </cell>
          <cell r="K3345" t="str">
            <v>RL020.0GEO001</v>
          </cell>
          <cell r="L3345" t="str">
            <v>20 GL EOW 1</v>
          </cell>
          <cell r="U3345">
            <v>0</v>
          </cell>
          <cell r="V3345">
            <v>0</v>
          </cell>
          <cell r="W3345">
            <v>12.39</v>
          </cell>
          <cell r="X3345">
            <v>12.39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</row>
        <row r="3346">
          <cell r="C3346" t="str">
            <v>CentraliaRESIDENTIALRL032.0G1W001WREC</v>
          </cell>
          <cell r="K3346" t="str">
            <v>RL032.0G1W001WREC</v>
          </cell>
          <cell r="L3346" t="str">
            <v>32 GL 1X WK W/RECY 1</v>
          </cell>
          <cell r="U3346">
            <v>0</v>
          </cell>
          <cell r="V3346">
            <v>0</v>
          </cell>
          <cell r="W3346">
            <v>5.62</v>
          </cell>
          <cell r="X3346">
            <v>5.62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</row>
        <row r="3347">
          <cell r="C3347" t="str">
            <v>CentraliaRESIDENTIALROLL1RES</v>
          </cell>
          <cell r="K3347" t="str">
            <v>ROLL1RES</v>
          </cell>
          <cell r="L3347" t="str">
            <v>CART ROLL OUT 1 - RES</v>
          </cell>
          <cell r="U3347">
            <v>0</v>
          </cell>
          <cell r="V3347">
            <v>0</v>
          </cell>
          <cell r="W3347">
            <v>13.62</v>
          </cell>
          <cell r="X3347">
            <v>13.62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</row>
        <row r="3348">
          <cell r="C3348" t="str">
            <v>CentraliaRESIDENTIALSL065.0G1M001NOREC</v>
          </cell>
          <cell r="K3348" t="str">
            <v>SL065.0G1M001NOREC</v>
          </cell>
          <cell r="L3348" t="str">
            <v>65 GL 1X MO NO RECY 1</v>
          </cell>
          <cell r="U3348">
            <v>0</v>
          </cell>
          <cell r="V3348">
            <v>0</v>
          </cell>
          <cell r="W3348">
            <v>64.760000000000005</v>
          </cell>
          <cell r="X3348">
            <v>64.760000000000005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</row>
        <row r="3349">
          <cell r="C3349" t="str">
            <v>CentraliaRESIDENTIALSL065.0G1M001WREC</v>
          </cell>
          <cell r="K3349" t="str">
            <v>SL065.0G1M001WREC</v>
          </cell>
          <cell r="L3349" t="str">
            <v>65 GL 1X MO W/RECY 1</v>
          </cell>
          <cell r="U3349">
            <v>0</v>
          </cell>
          <cell r="V3349">
            <v>0</v>
          </cell>
          <cell r="W3349">
            <v>5092.4750000000004</v>
          </cell>
          <cell r="X3349">
            <v>5092.4750000000004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</row>
        <row r="3350">
          <cell r="C3350" t="str">
            <v>CentraliaRESIDENTIALSL065.0G1W001WREC</v>
          </cell>
          <cell r="K3350" t="str">
            <v>SL065.0G1W001WREC</v>
          </cell>
          <cell r="L3350" t="str">
            <v>65 GL 1X WK W/RECY 1</v>
          </cell>
          <cell r="U3350">
            <v>0</v>
          </cell>
          <cell r="V3350">
            <v>0</v>
          </cell>
          <cell r="W3350">
            <v>21556.424999999999</v>
          </cell>
          <cell r="X3350">
            <v>21556.424999999999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</row>
        <row r="3351">
          <cell r="C3351" t="str">
            <v>CentraliaRESIDENTIALSL065.0GEO001WREC</v>
          </cell>
          <cell r="K3351" t="str">
            <v>SL065.0GEO001WREC</v>
          </cell>
          <cell r="L3351" t="str">
            <v>65 GL EOW W/RECY 1</v>
          </cell>
          <cell r="U3351">
            <v>0</v>
          </cell>
          <cell r="V3351">
            <v>0</v>
          </cell>
          <cell r="W3351">
            <v>27109.674999999999</v>
          </cell>
          <cell r="X3351">
            <v>27109.674999999999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</row>
        <row r="3352">
          <cell r="C3352" t="str">
            <v>CentraliaRESIDENTIALSL095.0G1M001WREC</v>
          </cell>
          <cell r="K3352" t="str">
            <v>SL095.0G1M001WREC</v>
          </cell>
          <cell r="L3352" t="str">
            <v>95 GL 1X MO W/RECY 1</v>
          </cell>
          <cell r="U3352">
            <v>0</v>
          </cell>
          <cell r="V3352">
            <v>0</v>
          </cell>
          <cell r="W3352">
            <v>639.45000000000005</v>
          </cell>
          <cell r="X3352">
            <v>639.45000000000005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</row>
        <row r="3353">
          <cell r="C3353" t="str">
            <v>CentraliaRESIDENTIALSL095.0G1W001WREC</v>
          </cell>
          <cell r="K3353" t="str">
            <v>SL095.0G1W001WREC</v>
          </cell>
          <cell r="L3353" t="str">
            <v>95 GL 1X WK W/RECY 1</v>
          </cell>
          <cell r="U3353">
            <v>0</v>
          </cell>
          <cell r="V3353">
            <v>0</v>
          </cell>
          <cell r="W3353">
            <v>4842.1149999999998</v>
          </cell>
          <cell r="X3353">
            <v>4842.1149999999998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</row>
        <row r="3354">
          <cell r="C3354" t="str">
            <v>CentraliaRESIDENTIALSL095.0GEO001WREC</v>
          </cell>
          <cell r="K3354" t="str">
            <v>SL095.0GEO001WREC</v>
          </cell>
          <cell r="L3354" t="str">
            <v>95 GL EOW W/RECY 1</v>
          </cell>
          <cell r="U3354">
            <v>0</v>
          </cell>
          <cell r="V3354">
            <v>0</v>
          </cell>
          <cell r="W3354">
            <v>1374.9</v>
          </cell>
          <cell r="X3354">
            <v>1374.9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</row>
        <row r="3355">
          <cell r="C3355" t="str">
            <v>CentraliaRESIDENTIALEXTRA-RES</v>
          </cell>
          <cell r="K3355" t="str">
            <v>EXTRA-RES</v>
          </cell>
          <cell r="L3355" t="str">
            <v>EXTRA CAN, BAG, BOX - RES</v>
          </cell>
          <cell r="U3355">
            <v>0</v>
          </cell>
          <cell r="V3355">
            <v>0</v>
          </cell>
          <cell r="W3355">
            <v>49.5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</row>
        <row r="3356">
          <cell r="C3356" t="str">
            <v>CentraliaRESIDENTIALGWRES</v>
          </cell>
          <cell r="K3356" t="str">
            <v>GWRES</v>
          </cell>
          <cell r="L3356" t="str">
            <v>GREENWASTE SERVICE - RES</v>
          </cell>
          <cell r="U3356">
            <v>0</v>
          </cell>
          <cell r="V3356">
            <v>0</v>
          </cell>
          <cell r="W3356">
            <v>3.75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</row>
        <row r="3357">
          <cell r="C3357" t="str">
            <v>CentraliaRESIDENTIALOC-RES</v>
          </cell>
          <cell r="K3357" t="str">
            <v>OC-RES</v>
          </cell>
          <cell r="L3357" t="str">
            <v>ON CALL SERVICE - RES</v>
          </cell>
          <cell r="U3357">
            <v>0</v>
          </cell>
          <cell r="V3357">
            <v>0</v>
          </cell>
          <cell r="W3357">
            <v>6.32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</row>
        <row r="3358">
          <cell r="C3358" t="str">
            <v>CentraliaRESIDENTIALREDEL-RES</v>
          </cell>
          <cell r="K3358" t="str">
            <v>REDEL-RES</v>
          </cell>
          <cell r="L3358" t="str">
            <v>REDELIVER FEE - RES</v>
          </cell>
          <cell r="U3358">
            <v>0</v>
          </cell>
          <cell r="V3358">
            <v>0</v>
          </cell>
          <cell r="W3358">
            <v>33.4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</row>
        <row r="3359">
          <cell r="C3359" t="str">
            <v>CentraliaRESIDENTIALREINSTATE-RES</v>
          </cell>
          <cell r="K3359" t="str">
            <v>REINSTATE-RES</v>
          </cell>
          <cell r="L3359" t="str">
            <v>REINSTATE FEE - RES</v>
          </cell>
          <cell r="U3359">
            <v>0</v>
          </cell>
          <cell r="V3359">
            <v>0</v>
          </cell>
          <cell r="W3359">
            <v>6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</row>
        <row r="3360">
          <cell r="C3360" t="str">
            <v>CentraliaRESIDENTIALSL065.0G1W001WREC</v>
          </cell>
          <cell r="K3360" t="str">
            <v>SL065.0G1W001WREC</v>
          </cell>
          <cell r="L3360" t="str">
            <v>65 GL 1X WK W/RECY 1</v>
          </cell>
          <cell r="U3360">
            <v>0</v>
          </cell>
          <cell r="V3360">
            <v>0</v>
          </cell>
          <cell r="W3360">
            <v>14.61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</row>
        <row r="3361">
          <cell r="C3361" t="str">
            <v>CentraliaRESIDENTIALSL065.0GEO001WREC</v>
          </cell>
          <cell r="K3361" t="str">
            <v>SL065.0GEO001WREC</v>
          </cell>
          <cell r="L3361" t="str">
            <v>65 GL EOW W/RECY 1</v>
          </cell>
          <cell r="U3361">
            <v>0</v>
          </cell>
          <cell r="V3361">
            <v>0</v>
          </cell>
          <cell r="W3361">
            <v>-11.09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</row>
        <row r="3362">
          <cell r="C3362" t="str">
            <v>CentraliaRESIDENTIALSP65-RES</v>
          </cell>
          <cell r="K3362" t="str">
            <v>SP65-RES</v>
          </cell>
          <cell r="L3362" t="str">
            <v>SPECIAL PICK UP 65 GL - R</v>
          </cell>
          <cell r="U3362">
            <v>0</v>
          </cell>
          <cell r="V3362">
            <v>0</v>
          </cell>
          <cell r="W3362">
            <v>94.8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</row>
        <row r="3363">
          <cell r="C3363" t="str">
            <v>CentraliaRESIDENTIALSP95-RES</v>
          </cell>
          <cell r="K3363" t="str">
            <v>SP95-RES</v>
          </cell>
          <cell r="L3363" t="str">
            <v>SPECIAL PICK UP 95 GL - R</v>
          </cell>
          <cell r="U3363">
            <v>0</v>
          </cell>
          <cell r="V3363">
            <v>0</v>
          </cell>
          <cell r="W3363">
            <v>63.2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</row>
        <row r="3364">
          <cell r="C3364" t="str">
            <v>CentraliaRESIDENTIALGWRES</v>
          </cell>
          <cell r="K3364" t="str">
            <v>GWRES</v>
          </cell>
          <cell r="L3364" t="str">
            <v>GREENWASTE SERVICE - RES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</row>
        <row r="3365">
          <cell r="C3365" t="str">
            <v>CentraliaRESIDENTIALRECBINONLYR</v>
          </cell>
          <cell r="K3365" t="str">
            <v>RECBINONLYR</v>
          </cell>
          <cell r="L3365" t="str">
            <v>RECYCLE SERVICE ONLY</v>
          </cell>
          <cell r="U3365">
            <v>0</v>
          </cell>
          <cell r="V3365">
            <v>0</v>
          </cell>
          <cell r="W3365">
            <v>-2.0499999999999998</v>
          </cell>
          <cell r="X3365">
            <v>-2.0499999999999998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</row>
        <row r="3366">
          <cell r="C3366" t="str">
            <v>CentraliaRESIDENTIALRL020.0G1M001</v>
          </cell>
          <cell r="K3366" t="str">
            <v>RL020.0G1M001</v>
          </cell>
          <cell r="L3366" t="str">
            <v>20 GL 1X MO 1</v>
          </cell>
          <cell r="U3366">
            <v>0</v>
          </cell>
          <cell r="V3366">
            <v>0</v>
          </cell>
          <cell r="W3366">
            <v>-0.36</v>
          </cell>
          <cell r="X3366">
            <v>-0.36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</row>
        <row r="3367">
          <cell r="C3367" t="str">
            <v>CentraliaRESIDENTIALSL065.0G1M001NOREC</v>
          </cell>
          <cell r="K3367" t="str">
            <v>SL065.0G1M001NOREC</v>
          </cell>
          <cell r="L3367" t="str">
            <v>65 GL 1X MO NO RECY 1</v>
          </cell>
          <cell r="U3367">
            <v>0</v>
          </cell>
          <cell r="V3367">
            <v>0</v>
          </cell>
          <cell r="W3367">
            <v>-0.36</v>
          </cell>
          <cell r="X3367">
            <v>-0.36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</row>
        <row r="3368">
          <cell r="C3368" t="str">
            <v>CentraliaRESIDENTIALSL065.0G1M001WREC</v>
          </cell>
          <cell r="K3368" t="str">
            <v>SL065.0G1M001WREC</v>
          </cell>
          <cell r="L3368" t="str">
            <v>65 GL 1X MO W/RECY 1</v>
          </cell>
          <cell r="U3368">
            <v>0</v>
          </cell>
          <cell r="V3368">
            <v>0</v>
          </cell>
          <cell r="W3368">
            <v>-53.64</v>
          </cell>
          <cell r="X3368">
            <v>-53.6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</row>
        <row r="3369">
          <cell r="C3369" t="str">
            <v>CentraliaRESIDENTIALSL065.0G1W001WREC</v>
          </cell>
          <cell r="K3369" t="str">
            <v>SL065.0G1W001WREC</v>
          </cell>
          <cell r="L3369" t="str">
            <v>65 GL 1X WK W/RECY 1</v>
          </cell>
          <cell r="U3369">
            <v>0</v>
          </cell>
          <cell r="V3369">
            <v>0</v>
          </cell>
          <cell r="W3369">
            <v>-220.68</v>
          </cell>
          <cell r="X3369">
            <v>-220.68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</row>
        <row r="3370">
          <cell r="C3370" t="str">
            <v>CentraliaRESIDENTIALSL065.0GEO001WREC</v>
          </cell>
          <cell r="K3370" t="str">
            <v>SL065.0GEO001WREC</v>
          </cell>
          <cell r="L3370" t="str">
            <v>65 GL EOW W/RECY 1</v>
          </cell>
          <cell r="U3370">
            <v>0</v>
          </cell>
          <cell r="V3370">
            <v>0</v>
          </cell>
          <cell r="W3370">
            <v>-247.89500000000001</v>
          </cell>
          <cell r="X3370">
            <v>-247.89500000000001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</row>
        <row r="3371">
          <cell r="C3371" t="str">
            <v>CentraliaRESIDENTIALSL095.0G1M001WREC</v>
          </cell>
          <cell r="K3371" t="str">
            <v>SL095.0G1M001WREC</v>
          </cell>
          <cell r="L3371" t="str">
            <v>95 GL 1X MO W/RECY 1</v>
          </cell>
          <cell r="U3371">
            <v>0</v>
          </cell>
          <cell r="V3371">
            <v>0</v>
          </cell>
          <cell r="W3371">
            <v>-6.48</v>
          </cell>
          <cell r="X3371">
            <v>-6.48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</row>
        <row r="3372">
          <cell r="C3372" t="str">
            <v>CentraliaRESIDENTIALSL095.0G1W001WREC</v>
          </cell>
          <cell r="K3372" t="str">
            <v>SL095.0G1W001WREC</v>
          </cell>
          <cell r="L3372" t="str">
            <v>95 GL 1X WK W/RECY 1</v>
          </cell>
          <cell r="U3372">
            <v>0</v>
          </cell>
          <cell r="V3372">
            <v>0</v>
          </cell>
          <cell r="W3372">
            <v>-62.8</v>
          </cell>
          <cell r="X3372">
            <v>-62.8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</row>
        <row r="3373">
          <cell r="C3373" t="str">
            <v>CentraliaRESIDENTIALSL095.0GEO001WREC</v>
          </cell>
          <cell r="K3373" t="str">
            <v>SL095.0GEO001WREC</v>
          </cell>
          <cell r="L3373" t="str">
            <v>95 GL EOW W/RECY 1</v>
          </cell>
          <cell r="U3373">
            <v>0</v>
          </cell>
          <cell r="V3373">
            <v>0</v>
          </cell>
          <cell r="W3373">
            <v>-21.305</v>
          </cell>
          <cell r="X3373">
            <v>-21.305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</row>
        <row r="3374">
          <cell r="C3374" t="str">
            <v>CentraliaRESIDENTIALEXTRA-RES</v>
          </cell>
          <cell r="K3374" t="str">
            <v>EXTRA-RES</v>
          </cell>
          <cell r="L3374" t="str">
            <v>EXTRA CAN, BAG, BOX - RES</v>
          </cell>
          <cell r="U3374">
            <v>0</v>
          </cell>
          <cell r="V3374">
            <v>0</v>
          </cell>
          <cell r="W3374">
            <v>22.5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</row>
        <row r="3375">
          <cell r="C3375" t="str">
            <v>CentraliaRESIDENTIALOC-RES</v>
          </cell>
          <cell r="K3375" t="str">
            <v>OC-RES</v>
          </cell>
          <cell r="L3375" t="str">
            <v>ON CALL SERVICE - RES</v>
          </cell>
          <cell r="U3375">
            <v>0</v>
          </cell>
          <cell r="V3375">
            <v>0</v>
          </cell>
          <cell r="W3375">
            <v>6.32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</row>
        <row r="3376">
          <cell r="C3376" t="str">
            <v>CentraliaRESIDENTIALREDEL-RES</v>
          </cell>
          <cell r="K3376" t="str">
            <v>REDEL-RES</v>
          </cell>
          <cell r="L3376" t="str">
            <v>REDELIVER FEE - RES</v>
          </cell>
          <cell r="U3376">
            <v>0</v>
          </cell>
          <cell r="V3376">
            <v>0</v>
          </cell>
          <cell r="W3376">
            <v>22.3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</row>
        <row r="3377">
          <cell r="C3377" t="str">
            <v>CentraliaRESIDENTIALREINSTATE-RES</v>
          </cell>
          <cell r="K3377" t="str">
            <v>REINSTATE-RES</v>
          </cell>
          <cell r="L3377" t="str">
            <v>REINSTATE FEE - RES</v>
          </cell>
          <cell r="U3377">
            <v>0</v>
          </cell>
          <cell r="V3377">
            <v>0</v>
          </cell>
          <cell r="W3377">
            <v>9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</row>
        <row r="3378">
          <cell r="C3378" t="str">
            <v>CentraliaRESIDENTIALRTRNCART-RES</v>
          </cell>
          <cell r="K3378" t="str">
            <v>RTRNCART-RES</v>
          </cell>
          <cell r="L3378" t="str">
            <v>RETURN TRIP FEE CART - RE</v>
          </cell>
          <cell r="U3378">
            <v>0</v>
          </cell>
          <cell r="V3378">
            <v>0</v>
          </cell>
          <cell r="W3378">
            <v>22.3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</row>
        <row r="3379">
          <cell r="C3379" t="str">
            <v>CentraliaRESIDENTIALSL065.0G1M001WREC</v>
          </cell>
          <cell r="K3379" t="str">
            <v>SL065.0G1M001WREC</v>
          </cell>
          <cell r="L3379" t="str">
            <v>65 GL 1X MO W/RECY 1</v>
          </cell>
          <cell r="U3379">
            <v>0</v>
          </cell>
          <cell r="V3379">
            <v>0</v>
          </cell>
          <cell r="W3379">
            <v>-16.809999999999999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</row>
        <row r="3380">
          <cell r="C3380" t="str">
            <v>CentraliaRESIDENTIALSL065.0G1W001WREC</v>
          </cell>
          <cell r="K3380" t="str">
            <v>SL065.0G1W001WREC</v>
          </cell>
          <cell r="L3380" t="str">
            <v>65 GL 1X WK W/RECY 1</v>
          </cell>
          <cell r="U3380">
            <v>0</v>
          </cell>
          <cell r="V3380">
            <v>0</v>
          </cell>
          <cell r="W3380">
            <v>-38.270000000000003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</row>
        <row r="3381">
          <cell r="C3381" t="str">
            <v>CentraliaRESIDENTIALSL065.0GEO001WREC</v>
          </cell>
          <cell r="K3381" t="str">
            <v>SL065.0GEO001WREC</v>
          </cell>
          <cell r="L3381" t="str">
            <v>65 GL EOW W/RECY 1</v>
          </cell>
          <cell r="U3381">
            <v>0</v>
          </cell>
          <cell r="V3381">
            <v>0</v>
          </cell>
          <cell r="W3381">
            <v>-23.68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</row>
        <row r="3382">
          <cell r="C3382" t="str">
            <v>CentraliaRESIDENTIALSP65-RES</v>
          </cell>
          <cell r="K3382" t="str">
            <v>SP65-RES</v>
          </cell>
          <cell r="L3382" t="str">
            <v>SPECIAL PICK UP 65 GL - R</v>
          </cell>
          <cell r="U3382">
            <v>0</v>
          </cell>
          <cell r="V3382">
            <v>0</v>
          </cell>
          <cell r="W3382">
            <v>56.88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</row>
        <row r="3383">
          <cell r="C3383" t="str">
            <v>CentraliaRESIDENTIALSP95-RES</v>
          </cell>
          <cell r="K3383" t="str">
            <v>SP95-RES</v>
          </cell>
          <cell r="L3383" t="str">
            <v>SPECIAL PICK UP 95 GL - R</v>
          </cell>
          <cell r="U3383">
            <v>0</v>
          </cell>
          <cell r="V3383">
            <v>0</v>
          </cell>
          <cell r="W3383">
            <v>56.88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</row>
        <row r="3384">
          <cell r="C3384" t="str">
            <v>CentraliaRESIDENTIALGWRES</v>
          </cell>
          <cell r="K3384" t="str">
            <v>GWRES</v>
          </cell>
          <cell r="L3384" t="str">
            <v>GREENWASTE SERVICE - RES</v>
          </cell>
          <cell r="U3384">
            <v>0</v>
          </cell>
          <cell r="V3384">
            <v>0</v>
          </cell>
          <cell r="W3384">
            <v>52.5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</row>
        <row r="3385">
          <cell r="C3385" t="str">
            <v>CentraliaRESIDENTIALEXTRA-RES</v>
          </cell>
          <cell r="K3385" t="str">
            <v>EXTRA-RES</v>
          </cell>
          <cell r="L3385" t="str">
            <v>EXTRA CAN, BAG, BOX - RES</v>
          </cell>
          <cell r="U3385">
            <v>0</v>
          </cell>
          <cell r="V3385">
            <v>0</v>
          </cell>
          <cell r="W3385">
            <v>9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</row>
        <row r="3386">
          <cell r="C3386" t="str">
            <v>CentraliaRESIDENTIALSP95-RES</v>
          </cell>
          <cell r="K3386" t="str">
            <v>SP95-RES</v>
          </cell>
          <cell r="L3386" t="str">
            <v>SPECIAL PICK UP 95 GL - R</v>
          </cell>
          <cell r="U3386">
            <v>0</v>
          </cell>
          <cell r="V3386">
            <v>0</v>
          </cell>
          <cell r="W3386">
            <v>6.32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</row>
        <row r="3387">
          <cell r="C3387" t="str">
            <v>CentraliaROLLOFFRENT20MO-RO</v>
          </cell>
          <cell r="K3387" t="str">
            <v>RENT20MO-RO</v>
          </cell>
          <cell r="L3387" t="str">
            <v>RENTAL FEE 20 YD MONTHLY</v>
          </cell>
          <cell r="U3387">
            <v>0</v>
          </cell>
          <cell r="V3387">
            <v>0</v>
          </cell>
          <cell r="W3387">
            <v>724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</row>
        <row r="3388">
          <cell r="C3388" t="str">
            <v>CentraliaROLLOFFRENT20REC-RO</v>
          </cell>
          <cell r="K3388" t="str">
            <v>RENT20REC-RO</v>
          </cell>
          <cell r="L3388" t="str">
            <v xml:space="preserve">RENTAL FEE 20 YD RECYCLE </v>
          </cell>
          <cell r="U3388">
            <v>0</v>
          </cell>
          <cell r="V3388">
            <v>0</v>
          </cell>
          <cell r="W3388">
            <v>84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</row>
        <row r="3389">
          <cell r="C3389" t="str">
            <v>CentraliaROLLOFFRENT30MO-RO</v>
          </cell>
          <cell r="K3389" t="str">
            <v>RENT30MO-RO</v>
          </cell>
          <cell r="L3389" t="str">
            <v>RENTAL FEE 30 YD MONTHLY</v>
          </cell>
          <cell r="U3389">
            <v>0</v>
          </cell>
          <cell r="V3389">
            <v>0</v>
          </cell>
          <cell r="W3389">
            <v>253.4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</row>
        <row r="3390">
          <cell r="C3390" t="str">
            <v>CentraliaROLLOFFRENT40MO-RO</v>
          </cell>
          <cell r="K3390" t="str">
            <v>RENT40MO-RO</v>
          </cell>
          <cell r="L3390" t="str">
            <v>RENTAL FEE 40 YD MONTHLY</v>
          </cell>
          <cell r="U3390">
            <v>0</v>
          </cell>
          <cell r="V3390">
            <v>0</v>
          </cell>
          <cell r="W3390">
            <v>592.4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</row>
        <row r="3391">
          <cell r="C3391" t="str">
            <v>CentraliaROLLOFFRENT40REC-RO</v>
          </cell>
          <cell r="K3391" t="str">
            <v>RENT40REC-RO</v>
          </cell>
          <cell r="L3391" t="str">
            <v xml:space="preserve">RENTAL FEE 40 YD RECYCLE </v>
          </cell>
          <cell r="U3391">
            <v>0</v>
          </cell>
          <cell r="V3391">
            <v>0</v>
          </cell>
          <cell r="W3391">
            <v>58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</row>
        <row r="3392">
          <cell r="C3392" t="str">
            <v>CentraliaROLLOFFDEL20TEMP-RO</v>
          </cell>
          <cell r="K3392" t="str">
            <v>DEL20TEMP-RO</v>
          </cell>
          <cell r="L3392" t="str">
            <v>DELIVERY FEE 20 YD TEMP -</v>
          </cell>
          <cell r="U3392">
            <v>0</v>
          </cell>
          <cell r="V3392">
            <v>0</v>
          </cell>
          <cell r="W3392">
            <v>263.3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</row>
        <row r="3393">
          <cell r="C3393" t="str">
            <v>CentraliaROLLOFFDISP-RO</v>
          </cell>
          <cell r="K3393" t="str">
            <v>DISP-RO</v>
          </cell>
          <cell r="L3393" t="str">
            <v>DISPOSAL CHARGE - RO</v>
          </cell>
          <cell r="U3393">
            <v>0</v>
          </cell>
          <cell r="V3393">
            <v>0</v>
          </cell>
          <cell r="W3393">
            <v>11819.7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</row>
        <row r="3394">
          <cell r="C3394" t="str">
            <v>CentraliaROLLOFFDISPCMGL-RO</v>
          </cell>
          <cell r="K3394" t="str">
            <v>DISPCMGL-RO</v>
          </cell>
          <cell r="L3394" t="str">
            <v xml:space="preserve">DISPOSAL FEE COMMINGLE - </v>
          </cell>
          <cell r="U3394">
            <v>0</v>
          </cell>
          <cell r="V3394">
            <v>0</v>
          </cell>
          <cell r="W3394">
            <v>-34699.660000000003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</row>
        <row r="3395">
          <cell r="C3395" t="str">
            <v>CentraliaROLLOFFDISPITEM-RO</v>
          </cell>
          <cell r="K3395" t="str">
            <v>DISPITEM-RO</v>
          </cell>
          <cell r="L3395" t="str">
            <v>DISPOSAL FEE ITEM - RO</v>
          </cell>
          <cell r="U3395">
            <v>0</v>
          </cell>
          <cell r="V3395">
            <v>0</v>
          </cell>
          <cell r="W3395">
            <v>50.65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</row>
        <row r="3396">
          <cell r="C3396" t="str">
            <v>CentraliaROLLOFFDISPOCC-RO</v>
          </cell>
          <cell r="K3396" t="str">
            <v>DISPOCC-RO</v>
          </cell>
          <cell r="L3396" t="str">
            <v xml:space="preserve">DISPOSAL FEE CARDBOARD - </v>
          </cell>
          <cell r="U3396">
            <v>0</v>
          </cell>
          <cell r="V3396">
            <v>0</v>
          </cell>
          <cell r="W3396">
            <v>330.3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</row>
        <row r="3397">
          <cell r="C3397" t="str">
            <v>CentraliaROLLOFFDISPWD-RO</v>
          </cell>
          <cell r="K3397" t="str">
            <v>DISPWD-RO</v>
          </cell>
          <cell r="L3397" t="str">
            <v>DISPOSAL FEE WOOD - RO</v>
          </cell>
          <cell r="U3397">
            <v>0</v>
          </cell>
          <cell r="V3397">
            <v>0</v>
          </cell>
          <cell r="W3397">
            <v>100.01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</row>
        <row r="3398">
          <cell r="C3398" t="str">
            <v>CentraliaROLLOFFHAUL15-CP</v>
          </cell>
          <cell r="K3398" t="str">
            <v>HAUL15-CP</v>
          </cell>
          <cell r="L3398" t="str">
            <v>COMPACTOR HAUL 15 YD</v>
          </cell>
          <cell r="U3398">
            <v>0</v>
          </cell>
          <cell r="V3398">
            <v>0</v>
          </cell>
          <cell r="W3398">
            <v>213.95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</row>
        <row r="3399">
          <cell r="C3399" t="str">
            <v>CentraliaROLLOFFHAUL20-CP</v>
          </cell>
          <cell r="K3399" t="str">
            <v>HAUL20-CP</v>
          </cell>
          <cell r="L3399" t="str">
            <v>COMPACTOR HAUL 20 YD - RO</v>
          </cell>
          <cell r="U3399">
            <v>0</v>
          </cell>
          <cell r="V3399">
            <v>0</v>
          </cell>
          <cell r="W3399">
            <v>2705.95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</row>
        <row r="3400">
          <cell r="C3400" t="str">
            <v>CentraliaROLLOFFHAUL20-RO</v>
          </cell>
          <cell r="K3400" t="str">
            <v>HAUL20-RO</v>
          </cell>
          <cell r="L3400" t="str">
            <v>HAUL 20 YD - RO</v>
          </cell>
          <cell r="U3400">
            <v>0</v>
          </cell>
          <cell r="V3400">
            <v>0</v>
          </cell>
          <cell r="W3400">
            <v>2971.03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</row>
        <row r="3401">
          <cell r="C3401" t="str">
            <v>CentraliaROLLOFFHAUL20REC-RO</v>
          </cell>
          <cell r="K3401" t="str">
            <v>HAUL20REC-RO</v>
          </cell>
          <cell r="L3401" t="str">
            <v>HAUL 20 YD RECYCLE - RO</v>
          </cell>
          <cell r="U3401">
            <v>0</v>
          </cell>
          <cell r="V3401">
            <v>0</v>
          </cell>
          <cell r="W3401">
            <v>1365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</row>
        <row r="3402">
          <cell r="C3402" t="str">
            <v>CentraliaROLLOFFHAUL20TEMP-RO</v>
          </cell>
          <cell r="K3402" t="str">
            <v>HAUL20TEMP-RO</v>
          </cell>
          <cell r="L3402" t="str">
            <v>HAUL 20 YD TEMP - RO</v>
          </cell>
          <cell r="U3402">
            <v>0</v>
          </cell>
          <cell r="V3402">
            <v>0</v>
          </cell>
          <cell r="W3402">
            <v>169.54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</row>
        <row r="3403">
          <cell r="C3403" t="str">
            <v>CentraliaROLLOFFHAUL30-CP</v>
          </cell>
          <cell r="K3403" t="str">
            <v>HAUL30-CP</v>
          </cell>
          <cell r="L3403" t="str">
            <v>COMPACTOR HAUL 30 YD</v>
          </cell>
          <cell r="U3403">
            <v>0</v>
          </cell>
          <cell r="V3403">
            <v>0</v>
          </cell>
          <cell r="W3403">
            <v>238.65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</row>
        <row r="3404">
          <cell r="C3404" t="str">
            <v>CentraliaROLLOFFHAUL30-RO</v>
          </cell>
          <cell r="K3404" t="str">
            <v>HAUL30-RO</v>
          </cell>
          <cell r="L3404" t="str">
            <v>HAUL 30 YD - RO</v>
          </cell>
          <cell r="U3404">
            <v>0</v>
          </cell>
          <cell r="V3404">
            <v>0</v>
          </cell>
          <cell r="W3404">
            <v>1017.18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</row>
        <row r="3405">
          <cell r="C3405" t="str">
            <v>CentraliaROLLOFFHAUL30REC-RO</v>
          </cell>
          <cell r="K3405" t="str">
            <v>HAUL30REC-RO</v>
          </cell>
          <cell r="L3405" t="str">
            <v>HAUL 30 YD RECYCLE - RO</v>
          </cell>
          <cell r="U3405">
            <v>0</v>
          </cell>
          <cell r="V3405">
            <v>0</v>
          </cell>
          <cell r="W3405">
            <v>525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</row>
        <row r="3406">
          <cell r="C3406" t="str">
            <v>CentraliaROLLOFFHAUL40-CP</v>
          </cell>
          <cell r="K3406" t="str">
            <v>HAUL40-CP</v>
          </cell>
          <cell r="L3406" t="str">
            <v>COMPACTOR HAUL 40 YD</v>
          </cell>
          <cell r="U3406">
            <v>0</v>
          </cell>
          <cell r="V3406">
            <v>0</v>
          </cell>
          <cell r="W3406">
            <v>1974.8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</row>
        <row r="3407">
          <cell r="C3407" t="str">
            <v>CentraliaROLLOFFHAUL40-RO</v>
          </cell>
          <cell r="K3407" t="str">
            <v>HAUL40-RO</v>
          </cell>
          <cell r="L3407" t="str">
            <v>HAUL 40 YD - RO</v>
          </cell>
          <cell r="U3407">
            <v>0</v>
          </cell>
          <cell r="V3407">
            <v>0</v>
          </cell>
          <cell r="W3407">
            <v>1185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</row>
        <row r="3408">
          <cell r="C3408" t="str">
            <v>CentraliaROLLOFFHAUL40REC-RO</v>
          </cell>
          <cell r="K3408" t="str">
            <v>HAUL40REC-RO</v>
          </cell>
          <cell r="L3408" t="str">
            <v>HAUL 40 YD RECYCLE - RO</v>
          </cell>
          <cell r="U3408">
            <v>0</v>
          </cell>
          <cell r="V3408">
            <v>0</v>
          </cell>
          <cell r="W3408">
            <v>375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</row>
        <row r="3409">
          <cell r="C3409" t="str">
            <v>CentraliaROLLOFFHAUL40TEMP-RO</v>
          </cell>
          <cell r="K3409" t="str">
            <v>HAUL40TEMP-RO</v>
          </cell>
          <cell r="L3409" t="str">
            <v>HAUL 40 YD TEMP - RO</v>
          </cell>
          <cell r="U3409">
            <v>0</v>
          </cell>
          <cell r="V3409">
            <v>0</v>
          </cell>
          <cell r="W3409">
            <v>217.25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</row>
        <row r="3410">
          <cell r="C3410" t="str">
            <v>CentraliaROLLOFFRENT20REC-RO</v>
          </cell>
          <cell r="K3410" t="str">
            <v>RENT20REC-RO</v>
          </cell>
          <cell r="L3410" t="str">
            <v xml:space="preserve">RENTAL FEE 20 YD RECYCLE </v>
          </cell>
          <cell r="U3410">
            <v>0</v>
          </cell>
          <cell r="V3410">
            <v>0</v>
          </cell>
          <cell r="W3410">
            <v>85.26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</row>
        <row r="3411">
          <cell r="C3411" t="str">
            <v>CentraliaROLLOFFRENT20TEMP-RO</v>
          </cell>
          <cell r="K3411" t="str">
            <v>RENT20TEMP-RO</v>
          </cell>
          <cell r="L3411" t="str">
            <v>RENTAL FEE 20 YD TEMP - R</v>
          </cell>
          <cell r="U3411">
            <v>0</v>
          </cell>
          <cell r="V3411">
            <v>0</v>
          </cell>
          <cell r="W3411">
            <v>418.61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</row>
        <row r="3412">
          <cell r="C3412" t="str">
            <v>CentraliaROLLOFFRENT30REC-RO</v>
          </cell>
          <cell r="K3412" t="str">
            <v>RENT30REC-RO</v>
          </cell>
          <cell r="L3412" t="str">
            <v xml:space="preserve">RENTAL FEE 30 YD RECYCLE </v>
          </cell>
          <cell r="U3412">
            <v>0</v>
          </cell>
          <cell r="V3412">
            <v>0</v>
          </cell>
          <cell r="W3412">
            <v>116.82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</row>
        <row r="3413">
          <cell r="C3413" t="str">
            <v>CentraliaROLLOFFRENT30TEMP-RO</v>
          </cell>
          <cell r="K3413" t="str">
            <v>RENT30TEMP-RO</v>
          </cell>
          <cell r="L3413" t="str">
            <v>RENTAL FEE 30 YD TEMP - R</v>
          </cell>
          <cell r="U3413">
            <v>0</v>
          </cell>
          <cell r="V3413">
            <v>0</v>
          </cell>
          <cell r="W3413">
            <v>275.87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</row>
        <row r="3414">
          <cell r="C3414" t="str">
            <v>CentraliaROLLOFFRENT40TEMP-RO</v>
          </cell>
          <cell r="K3414" t="str">
            <v>RENT40TEMP-RO</v>
          </cell>
          <cell r="L3414" t="str">
            <v>RENTAL FEE 40 YD TEMP - R</v>
          </cell>
          <cell r="U3414">
            <v>0</v>
          </cell>
          <cell r="V3414">
            <v>0</v>
          </cell>
          <cell r="W3414">
            <v>318.14999999999998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</row>
        <row r="3415">
          <cell r="C3415" t="str">
            <v>CentraliaROLLOFFTIMEREC-RO</v>
          </cell>
          <cell r="K3415" t="str">
            <v>TIMEREC-RO</v>
          </cell>
          <cell r="L3415" t="str">
            <v>TIME RECYCLE ROLL OFF</v>
          </cell>
          <cell r="U3415">
            <v>0</v>
          </cell>
          <cell r="V3415">
            <v>0</v>
          </cell>
          <cell r="W3415">
            <v>94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</row>
        <row r="3416">
          <cell r="C3416" t="str">
            <v>CentraliaSURCLFUEL-COM</v>
          </cell>
          <cell r="K3416" t="str">
            <v>LFUEL-COM</v>
          </cell>
          <cell r="L3416" t="str">
            <v>FUEL &amp; MATERIAL SURCHARGE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</row>
        <row r="3417">
          <cell r="C3417" t="str">
            <v>CentraliaSURCLFUEL-RES</v>
          </cell>
          <cell r="K3417" t="str">
            <v>LFUEL-RES</v>
          </cell>
          <cell r="L3417" t="str">
            <v>FUEL &amp; MATERIAL SURCHARGE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</row>
        <row r="3418">
          <cell r="C3418" t="str">
            <v>CentraliaSURCLFUEL-RES</v>
          </cell>
          <cell r="K3418" t="str">
            <v>LFUEL-RES</v>
          </cell>
          <cell r="L3418" t="str">
            <v>FUEL &amp; MATERIAL SURCHARGE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</row>
        <row r="3419">
          <cell r="C3419" t="str">
            <v>CentraliaSURCLFUEL-RO</v>
          </cell>
          <cell r="K3419" t="str">
            <v>LFUEL-RO</v>
          </cell>
          <cell r="L3419" t="str">
            <v>FUEL &amp; MATERIAL SURCHARGE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</row>
        <row r="3420">
          <cell r="C3420" t="str">
            <v>CentraliaTAXESCENTRALIA REFUSE TAX</v>
          </cell>
          <cell r="K3420" t="str">
            <v>CENTRALIA REFUSE TAX</v>
          </cell>
          <cell r="L3420" t="str">
            <v>3.6% WA STATE REFUSE TAX</v>
          </cell>
          <cell r="U3420">
            <v>0</v>
          </cell>
          <cell r="V3420">
            <v>0</v>
          </cell>
          <cell r="W3420">
            <v>0.88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</row>
        <row r="3421">
          <cell r="C3421" t="str">
            <v>CentraliaTAXESCENTRALIA REFUSE TAX</v>
          </cell>
          <cell r="K3421" t="str">
            <v>CENTRALIA REFUSE TAX</v>
          </cell>
          <cell r="L3421" t="str">
            <v>3.6% WA STATE REFUSE TAX</v>
          </cell>
          <cell r="U3421">
            <v>0</v>
          </cell>
          <cell r="V3421">
            <v>0</v>
          </cell>
          <cell r="W3421">
            <v>3664.45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</row>
        <row r="3422">
          <cell r="C3422" t="str">
            <v>CentraliaTAXESCENTRALIA STATE SALES</v>
          </cell>
          <cell r="K3422" t="str">
            <v>CENTRALIA STATE SALES</v>
          </cell>
          <cell r="L3422" t="str">
            <v>8.2% WA STATE SALES TAX</v>
          </cell>
          <cell r="U3422">
            <v>0</v>
          </cell>
          <cell r="V3422">
            <v>0</v>
          </cell>
          <cell r="W3422">
            <v>7.45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</row>
        <row r="3423">
          <cell r="C3423" t="str">
            <v>CentraliaTAXESCHEHALIS REFUSE TAX</v>
          </cell>
          <cell r="K3423" t="str">
            <v>CHEHALIS REFUSE TAX</v>
          </cell>
          <cell r="L3423" t="str">
            <v>3.6% WA STATE REFUSE TAX</v>
          </cell>
          <cell r="U3423">
            <v>0</v>
          </cell>
          <cell r="V3423">
            <v>0</v>
          </cell>
          <cell r="W3423">
            <v>11.74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</row>
        <row r="3424">
          <cell r="C3424" t="str">
            <v>CentraliaTAXESLEWIS COUNTY REFUSE TAX</v>
          </cell>
          <cell r="K3424" t="str">
            <v>LEWIS COUNTY REFUSE TAX</v>
          </cell>
          <cell r="L3424" t="str">
            <v>3.6% WA STATE REFUSE TAX</v>
          </cell>
          <cell r="U3424">
            <v>0</v>
          </cell>
          <cell r="V3424">
            <v>0</v>
          </cell>
          <cell r="W3424">
            <v>12.33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</row>
        <row r="3425">
          <cell r="C3425" t="str">
            <v>CentraliaTAXESCENTRALIA REFUSE TAX</v>
          </cell>
          <cell r="K3425" t="str">
            <v>CENTRALIA REFUSE TAX</v>
          </cell>
          <cell r="L3425" t="str">
            <v>3.6% WA STATE REFUSE TAX</v>
          </cell>
          <cell r="U3425">
            <v>0</v>
          </cell>
          <cell r="V3425">
            <v>0</v>
          </cell>
          <cell r="W3425">
            <v>4388.28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</row>
        <row r="3426">
          <cell r="C3426" t="str">
            <v>CentraliaTAXESCENTRALIA STATE SALES</v>
          </cell>
          <cell r="K3426" t="str">
            <v>CENTRALIA STATE SALES</v>
          </cell>
          <cell r="L3426" t="str">
            <v>8.2% WA STATE SALES TAX</v>
          </cell>
          <cell r="U3426">
            <v>0</v>
          </cell>
          <cell r="V3426">
            <v>0</v>
          </cell>
          <cell r="W3426">
            <v>2.74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</row>
        <row r="3427">
          <cell r="C3427" t="str">
            <v>CentraliaTAXESCENTRALIA REFUSE TAX</v>
          </cell>
          <cell r="K3427" t="str">
            <v>CENTRALIA REFUSE TAX</v>
          </cell>
          <cell r="L3427" t="str">
            <v>3.6% WA STATE REFUSE TAX</v>
          </cell>
          <cell r="U3427">
            <v>0</v>
          </cell>
          <cell r="V3427">
            <v>0</v>
          </cell>
          <cell r="W3427">
            <v>-42.68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</row>
        <row r="3428">
          <cell r="C3428" t="str">
            <v>CentraliaTAXESCENTRALIA STATE SALES</v>
          </cell>
          <cell r="K3428" t="str">
            <v>CENTRALIA STATE SALES</v>
          </cell>
          <cell r="L3428" t="str">
            <v>8.2% WA STATE SALES TAX</v>
          </cell>
          <cell r="U3428">
            <v>0</v>
          </cell>
          <cell r="V3428">
            <v>0</v>
          </cell>
          <cell r="W3428">
            <v>1.83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</row>
        <row r="3429">
          <cell r="C3429" t="str">
            <v>CentraliaTAXESCENTRALIA REFUSE TAX</v>
          </cell>
          <cell r="K3429" t="str">
            <v>CENTRALIA REFUSE TAX</v>
          </cell>
          <cell r="L3429" t="str">
            <v>3.6% WA STATE REFUSE TAX</v>
          </cell>
          <cell r="U3429">
            <v>0</v>
          </cell>
          <cell r="V3429">
            <v>0</v>
          </cell>
          <cell r="W3429">
            <v>702.5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</row>
        <row r="3430">
          <cell r="C3430" t="str">
            <v>CentraliaTAXESCENTRALIA STATE SALES</v>
          </cell>
          <cell r="K3430" t="str">
            <v>CENTRALIA STATE SALES</v>
          </cell>
          <cell r="L3430" t="str">
            <v>8.2% WA STATE SALES TAX</v>
          </cell>
          <cell r="U3430">
            <v>0</v>
          </cell>
          <cell r="V3430">
            <v>0</v>
          </cell>
          <cell r="W3430">
            <v>291.83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</row>
        <row r="3431">
          <cell r="C3431" t="str">
            <v>CentraliaTRANSFER STATIONAMT-TS</v>
          </cell>
          <cell r="K3431" t="str">
            <v>AMT-TS</v>
          </cell>
          <cell r="L3431" t="str">
            <v>TRANSPORTATION</v>
          </cell>
          <cell r="U3431">
            <v>0</v>
          </cell>
          <cell r="V3431">
            <v>0</v>
          </cell>
          <cell r="W3431">
            <v>6762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</row>
        <row r="3432">
          <cell r="C3432" t="str">
            <v>ChehalisACCOUNTING ADJUSTMENTSC19-ADJFIN</v>
          </cell>
          <cell r="K3432" t="str">
            <v>C19-ADJFIN</v>
          </cell>
          <cell r="L3432" t="str">
            <v>FINANCE CHARGE ADJUSTMENT</v>
          </cell>
          <cell r="U3432">
            <v>0</v>
          </cell>
          <cell r="V3432">
            <v>0</v>
          </cell>
          <cell r="W3432">
            <v>-34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</row>
        <row r="3433">
          <cell r="C3433" t="str">
            <v>ChehalisACCOUNTING ADJUSTMENTSFINCHG</v>
          </cell>
          <cell r="K3433" t="str">
            <v>FINCHG</v>
          </cell>
          <cell r="L3433" t="str">
            <v>LATE FEE</v>
          </cell>
          <cell r="U3433">
            <v>0</v>
          </cell>
          <cell r="V3433">
            <v>0</v>
          </cell>
          <cell r="W3433">
            <v>34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</row>
        <row r="3434">
          <cell r="C3434" t="str">
            <v>ChehalisACCOUNTING ADJUSTMENTSMM</v>
          </cell>
          <cell r="K3434" t="str">
            <v>MM</v>
          </cell>
          <cell r="L3434" t="str">
            <v>ADJUST BALANCE (MM)</v>
          </cell>
          <cell r="U3434">
            <v>0</v>
          </cell>
          <cell r="V3434">
            <v>0</v>
          </cell>
          <cell r="W3434">
            <v>-88.76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</row>
        <row r="3435">
          <cell r="C3435" t="str">
            <v>ChehalisACCOUNTING ADJUSTMENTSBDR</v>
          </cell>
          <cell r="K3435" t="str">
            <v>BDR</v>
          </cell>
          <cell r="L3435" t="str">
            <v>BAD DEBT RECOVERY</v>
          </cell>
          <cell r="U3435">
            <v>0</v>
          </cell>
          <cell r="V3435">
            <v>0</v>
          </cell>
          <cell r="W3435">
            <v>66.209999999999994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</row>
        <row r="3436">
          <cell r="C3436" t="str">
            <v>ChehalisACCOUNTING ADJUSTMENTSMM</v>
          </cell>
          <cell r="K3436" t="str">
            <v>MM</v>
          </cell>
          <cell r="L3436" t="str">
            <v>ADJUST BALANCE (MM)</v>
          </cell>
          <cell r="U3436">
            <v>0</v>
          </cell>
          <cell r="V3436">
            <v>0</v>
          </cell>
          <cell r="W3436">
            <v>115.97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</row>
        <row r="3437">
          <cell r="C3437" t="str">
            <v>ChehalisACCOUNTING ADJUSTMENTSRETCKC</v>
          </cell>
          <cell r="K3437" t="str">
            <v>RETCKC</v>
          </cell>
          <cell r="L3437" t="str">
            <v>RETURN CHECK CHARGE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</row>
        <row r="3438">
          <cell r="C3438" t="str">
            <v>ChehalisACCOUNTING ADJUSTMENTSC19-ADJFIN</v>
          </cell>
          <cell r="K3438" t="str">
            <v>C19-ADJFIN</v>
          </cell>
          <cell r="L3438" t="str">
            <v>FINANCE CHARGE ADJUSTMENT</v>
          </cell>
          <cell r="U3438">
            <v>0</v>
          </cell>
          <cell r="V3438">
            <v>0</v>
          </cell>
          <cell r="W3438">
            <v>-121.93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</row>
        <row r="3439">
          <cell r="C3439" t="str">
            <v>ChehalisACCOUNTING ADJUSTMENTSFINCHG</v>
          </cell>
          <cell r="K3439" t="str">
            <v>FINCHG</v>
          </cell>
          <cell r="L3439" t="str">
            <v>LATE FEE</v>
          </cell>
          <cell r="U3439">
            <v>0</v>
          </cell>
          <cell r="V3439">
            <v>0</v>
          </cell>
          <cell r="W3439">
            <v>121.93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</row>
        <row r="3440">
          <cell r="C3440" t="str">
            <v>ChehalisACCOUNTING ADJUSTMENTSFINCHG</v>
          </cell>
          <cell r="K3440" t="str">
            <v>FINCHG</v>
          </cell>
          <cell r="L3440" t="str">
            <v>LATE FEE</v>
          </cell>
          <cell r="U3440">
            <v>0</v>
          </cell>
          <cell r="V3440">
            <v>0</v>
          </cell>
          <cell r="W3440">
            <v>-6.75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</row>
        <row r="3441">
          <cell r="C3441" t="str">
            <v>ChehalisACCOUNTING ADJUSTMENTSMM</v>
          </cell>
          <cell r="K3441" t="str">
            <v>MM</v>
          </cell>
          <cell r="L3441" t="str">
            <v>ADJUST BALANCE (MM)</v>
          </cell>
          <cell r="U3441">
            <v>0</v>
          </cell>
          <cell r="V3441">
            <v>0</v>
          </cell>
          <cell r="W3441">
            <v>-144.22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</row>
        <row r="3442">
          <cell r="C3442" t="str">
            <v>ChehalisCOMMERCIALEXTRA-COMM</v>
          </cell>
          <cell r="K3442" t="str">
            <v>EXTRA-COMM</v>
          </cell>
          <cell r="L3442" t="str">
            <v>EXTRA CAN, BAG, BOX - COM</v>
          </cell>
          <cell r="U3442">
            <v>0</v>
          </cell>
          <cell r="V3442">
            <v>0</v>
          </cell>
          <cell r="W3442">
            <v>4.99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</row>
        <row r="3443">
          <cell r="C3443" t="str">
            <v>ChehalisCOMMERCIALACCESS-COMM</v>
          </cell>
          <cell r="K3443" t="str">
            <v>ACCESS-COMM</v>
          </cell>
          <cell r="L3443" t="str">
            <v>ACCESS FEE - COMM</v>
          </cell>
          <cell r="U3443">
            <v>0</v>
          </cell>
          <cell r="V3443">
            <v>0</v>
          </cell>
          <cell r="W3443">
            <v>3.2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</row>
        <row r="3444">
          <cell r="C3444" t="str">
            <v>ChehalisCOMMERCIALDONATIONC</v>
          </cell>
          <cell r="K3444" t="str">
            <v>DONATIONC</v>
          </cell>
          <cell r="L3444" t="str">
            <v>DONATED SERVICE COMM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</row>
        <row r="3445">
          <cell r="C3445" t="str">
            <v>ChehalisCOMMERCIALFL001.0Y1W001</v>
          </cell>
          <cell r="K3445" t="str">
            <v>FL001.0Y1W001</v>
          </cell>
          <cell r="L3445" t="str">
            <v>1 YD 1X WK 1</v>
          </cell>
          <cell r="U3445">
            <v>0</v>
          </cell>
          <cell r="V3445">
            <v>0</v>
          </cell>
          <cell r="W3445">
            <v>866.03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</row>
        <row r="3446">
          <cell r="C3446" t="str">
            <v>ChehalisCOMMERCIALFL001.0Y3W001</v>
          </cell>
          <cell r="K3446" t="str">
            <v>FL001.0Y3W001</v>
          </cell>
          <cell r="L3446" t="str">
            <v>1 YD 3X WK 1</v>
          </cell>
          <cell r="U3446">
            <v>0</v>
          </cell>
          <cell r="V3446">
            <v>0</v>
          </cell>
          <cell r="W3446">
            <v>219.1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</row>
        <row r="3447">
          <cell r="C3447" t="str">
            <v>ChehalisCOMMERCIALFL001.5Y1W001</v>
          </cell>
          <cell r="K3447" t="str">
            <v>FL001.5Y1W001</v>
          </cell>
          <cell r="L3447" t="str">
            <v>1.5 YD 1X WK 1</v>
          </cell>
          <cell r="U3447">
            <v>0</v>
          </cell>
          <cell r="V3447">
            <v>0</v>
          </cell>
          <cell r="W3447">
            <v>389.01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</row>
        <row r="3448">
          <cell r="C3448" t="str">
            <v>ChehalisCOMMERCIALFL002.0Y1W001</v>
          </cell>
          <cell r="K3448" t="str">
            <v>FL002.0Y1W001</v>
          </cell>
          <cell r="L3448" t="str">
            <v>2 YD 1X WK 1</v>
          </cell>
          <cell r="U3448">
            <v>0</v>
          </cell>
          <cell r="V3448">
            <v>0</v>
          </cell>
          <cell r="W3448">
            <v>2052.92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</row>
        <row r="3449">
          <cell r="C3449" t="str">
            <v>ChehalisCOMMERCIALFL002.0Y2W001</v>
          </cell>
          <cell r="K3449" t="str">
            <v>FL002.0Y2W001</v>
          </cell>
          <cell r="L3449" t="str">
            <v>2 YD 2X WK 1</v>
          </cell>
          <cell r="U3449">
            <v>0</v>
          </cell>
          <cell r="V3449">
            <v>0</v>
          </cell>
          <cell r="W3449">
            <v>278.70999999999998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</row>
        <row r="3450">
          <cell r="C3450" t="str">
            <v>ChehalisCOMMERCIALFL003.0Y1W001</v>
          </cell>
          <cell r="K3450" t="str">
            <v>FL003.0Y1W001</v>
          </cell>
          <cell r="L3450" t="str">
            <v>3 YD 1X WK 1</v>
          </cell>
          <cell r="U3450">
            <v>0</v>
          </cell>
          <cell r="V3450">
            <v>0</v>
          </cell>
          <cell r="W3450">
            <v>3190.65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</row>
        <row r="3451">
          <cell r="C3451" t="str">
            <v>ChehalisCOMMERCIALFL003.0Y3W001</v>
          </cell>
          <cell r="K3451" t="str">
            <v>FL003.0Y3W001</v>
          </cell>
          <cell r="L3451" t="str">
            <v>3 YD 3X WK 1</v>
          </cell>
          <cell r="U3451">
            <v>0</v>
          </cell>
          <cell r="V3451">
            <v>0</v>
          </cell>
          <cell r="W3451">
            <v>548.9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</row>
        <row r="3452">
          <cell r="C3452" t="str">
            <v>ChehalisCOMMERCIALFL004.0Y1W001</v>
          </cell>
          <cell r="K3452" t="str">
            <v>FL004.0Y1W001</v>
          </cell>
          <cell r="L3452" t="str">
            <v>4 YD 1X WK 1</v>
          </cell>
          <cell r="U3452">
            <v>0</v>
          </cell>
          <cell r="V3452">
            <v>0</v>
          </cell>
          <cell r="W3452">
            <v>5682.6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</row>
        <row r="3453">
          <cell r="C3453" t="str">
            <v>ChehalisCOMMERCIALFL004.0Y2W001</v>
          </cell>
          <cell r="K3453" t="str">
            <v>FL004.0Y2W001</v>
          </cell>
          <cell r="L3453" t="str">
            <v>4 YD 2X WK 1</v>
          </cell>
          <cell r="U3453">
            <v>0</v>
          </cell>
          <cell r="V3453">
            <v>0</v>
          </cell>
          <cell r="W3453">
            <v>1026.6400000000001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</row>
        <row r="3454">
          <cell r="C3454" t="str">
            <v>ChehalisCOMMERCIALFL004.0Y2W002</v>
          </cell>
          <cell r="K3454" t="str">
            <v>FL004.0Y2W002</v>
          </cell>
          <cell r="L3454" t="str">
            <v>4 YD 2X WK 2</v>
          </cell>
          <cell r="U3454">
            <v>0</v>
          </cell>
          <cell r="V3454">
            <v>0</v>
          </cell>
          <cell r="W3454">
            <v>2053.2800000000002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</row>
        <row r="3455">
          <cell r="C3455" t="str">
            <v>ChehalisCOMMERCIALFL004.0Y3W001</v>
          </cell>
          <cell r="K3455" t="str">
            <v>FL004.0Y3W001</v>
          </cell>
          <cell r="L3455" t="str">
            <v>4 YD 3X WK 1</v>
          </cell>
          <cell r="U3455">
            <v>0</v>
          </cell>
          <cell r="V3455">
            <v>0</v>
          </cell>
          <cell r="W3455">
            <v>465.26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</row>
        <row r="3456">
          <cell r="C3456" t="str">
            <v>ChehalisCOMMERCIALFL006.0Y1W001</v>
          </cell>
          <cell r="K3456" t="str">
            <v>FL006.0Y1W001</v>
          </cell>
          <cell r="L3456" t="str">
            <v>6 YD 1X WK 1</v>
          </cell>
          <cell r="U3456">
            <v>0</v>
          </cell>
          <cell r="V3456">
            <v>0</v>
          </cell>
          <cell r="W3456">
            <v>4659.1099999999997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</row>
        <row r="3457">
          <cell r="C3457" t="str">
            <v>ChehalisCOMMERCIALFL006.0Y1W002</v>
          </cell>
          <cell r="K3457" t="str">
            <v>FL006.0Y1W002</v>
          </cell>
          <cell r="L3457" t="str">
            <v>6 YD 1X WK 2</v>
          </cell>
          <cell r="U3457">
            <v>0</v>
          </cell>
          <cell r="V3457">
            <v>0</v>
          </cell>
          <cell r="W3457">
            <v>1183.26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</row>
        <row r="3458">
          <cell r="C3458" t="str">
            <v>ChehalisCOMMERCIALFL006.0Y2W001</v>
          </cell>
          <cell r="K3458" t="str">
            <v>FL006.0Y2W001</v>
          </cell>
          <cell r="L3458" t="str">
            <v>6 YD 2X WK 1</v>
          </cell>
          <cell r="U3458">
            <v>0</v>
          </cell>
          <cell r="V3458">
            <v>0</v>
          </cell>
          <cell r="W3458">
            <v>3481.25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</row>
        <row r="3459">
          <cell r="C3459" t="str">
            <v>ChehalisCOMMERCIALFL006.0Y2W002</v>
          </cell>
          <cell r="K3459" t="str">
            <v>FL006.0Y2W002</v>
          </cell>
          <cell r="L3459" t="str">
            <v>6 YD 2X WK 2</v>
          </cell>
          <cell r="U3459">
            <v>0</v>
          </cell>
          <cell r="V3459">
            <v>0</v>
          </cell>
          <cell r="W3459">
            <v>1392.5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</row>
        <row r="3460">
          <cell r="C3460" t="str">
            <v>ChehalisCOMMERCIALFL006.0Y3W001</v>
          </cell>
          <cell r="K3460" t="str">
            <v>FL006.0Y3W001</v>
          </cell>
          <cell r="L3460" t="str">
            <v>6 YD 3X WK 1</v>
          </cell>
          <cell r="U3460">
            <v>0</v>
          </cell>
          <cell r="V3460">
            <v>0</v>
          </cell>
          <cell r="W3460">
            <v>2045.47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</row>
        <row r="3461">
          <cell r="C3461" t="str">
            <v>ChehalisCOMMERCIALGWCOMM</v>
          </cell>
          <cell r="K3461" t="str">
            <v>GWCOMM</v>
          </cell>
          <cell r="L3461" t="str">
            <v>GREENWASTE SERVICE - COMM</v>
          </cell>
          <cell r="U3461">
            <v>0</v>
          </cell>
          <cell r="V3461">
            <v>0</v>
          </cell>
          <cell r="W3461">
            <v>7.5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</row>
        <row r="3462">
          <cell r="C3462" t="str">
            <v>ChehalisCOMMERCIALGWEOWCOMM</v>
          </cell>
          <cell r="K3462" t="str">
            <v>GWEOWCOMM</v>
          </cell>
          <cell r="L3462" t="str">
            <v>GREENWASTE EOW COMM</v>
          </cell>
          <cell r="U3462">
            <v>0</v>
          </cell>
          <cell r="V3462">
            <v>0</v>
          </cell>
          <cell r="W3462">
            <v>15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</row>
        <row r="3463">
          <cell r="C3463" t="str">
            <v>ChehalisCOMMERCIALLCKC</v>
          </cell>
          <cell r="K3463" t="str">
            <v>LCKC</v>
          </cell>
          <cell r="L3463" t="str">
            <v>LOCK CHARGE - COMM</v>
          </cell>
          <cell r="U3463">
            <v>0</v>
          </cell>
          <cell r="V3463">
            <v>0</v>
          </cell>
          <cell r="W3463">
            <v>1.6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</row>
        <row r="3464">
          <cell r="C3464" t="str">
            <v>ChehalisCOMMERCIALRL001.0Y1W001</v>
          </cell>
          <cell r="K3464" t="str">
            <v>RL001.0Y1W001</v>
          </cell>
          <cell r="L3464" t="str">
            <v>1 YD 1X WK 1</v>
          </cell>
          <cell r="U3464">
            <v>0</v>
          </cell>
          <cell r="V3464">
            <v>0</v>
          </cell>
          <cell r="W3464">
            <v>3711.55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</row>
        <row r="3465">
          <cell r="C3465" t="str">
            <v>ChehalisCOMMERCIALRL001.0Y2W001</v>
          </cell>
          <cell r="K3465" t="str">
            <v>RL001.0Y2W001</v>
          </cell>
          <cell r="L3465" t="str">
            <v>1 YD 2X WK 1</v>
          </cell>
          <cell r="U3465">
            <v>0</v>
          </cell>
          <cell r="V3465">
            <v>0</v>
          </cell>
          <cell r="W3465">
            <v>158.33000000000001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</row>
        <row r="3466">
          <cell r="C3466" t="str">
            <v>ChehalisCOMMERCIALRL001.5Y1W001</v>
          </cell>
          <cell r="K3466" t="str">
            <v>RL001.5Y1W001</v>
          </cell>
          <cell r="L3466" t="str">
            <v>1.5 YD 1X WK 1</v>
          </cell>
          <cell r="U3466">
            <v>0</v>
          </cell>
          <cell r="V3466">
            <v>0</v>
          </cell>
          <cell r="W3466">
            <v>3890.1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</row>
        <row r="3467">
          <cell r="C3467" t="str">
            <v>ChehalisCOMMERCIALRL001.5Y2W001</v>
          </cell>
          <cell r="K3467" t="str">
            <v>RL001.5Y2W001</v>
          </cell>
          <cell r="L3467" t="str">
            <v>1.5 YD 2X WK 1</v>
          </cell>
          <cell r="U3467">
            <v>0</v>
          </cell>
          <cell r="V3467">
            <v>0</v>
          </cell>
          <cell r="W3467">
            <v>876.4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</row>
        <row r="3468">
          <cell r="C3468" t="str">
            <v>ChehalisCOMMERCIALRL001.5Y3W001</v>
          </cell>
          <cell r="K3468" t="str">
            <v>RL001.5Y3W001</v>
          </cell>
          <cell r="L3468" t="str">
            <v>1.5YD 3X WK 1</v>
          </cell>
          <cell r="U3468">
            <v>0</v>
          </cell>
          <cell r="V3468">
            <v>0</v>
          </cell>
          <cell r="W3468">
            <v>617.04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</row>
        <row r="3469">
          <cell r="C3469" t="str">
            <v>ChehalisCOMMERCIALRL002.0Y1W001</v>
          </cell>
          <cell r="K3469" t="str">
            <v>RL002.0Y1W001</v>
          </cell>
          <cell r="L3469" t="str">
            <v>2 YD 1X WK 1</v>
          </cell>
          <cell r="U3469">
            <v>0</v>
          </cell>
          <cell r="V3469">
            <v>0</v>
          </cell>
          <cell r="W3469">
            <v>3258.6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</row>
        <row r="3470">
          <cell r="C3470" t="str">
            <v>ChehalisCOMMERCIALRL002.0Y2W001</v>
          </cell>
          <cell r="K3470" t="str">
            <v>RL002.0Y2W001</v>
          </cell>
          <cell r="L3470" t="str">
            <v>2 YD 2X WK 1</v>
          </cell>
          <cell r="U3470">
            <v>0</v>
          </cell>
          <cell r="V3470">
            <v>0</v>
          </cell>
          <cell r="W3470">
            <v>6998.74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</row>
        <row r="3471">
          <cell r="C3471" t="str">
            <v>ChehalisCOMMERCIALRL002.0Y3W001</v>
          </cell>
          <cell r="K3471" t="str">
            <v>RL002.0Y3W001</v>
          </cell>
          <cell r="L3471" t="str">
            <v>2 YD 3X WK 1</v>
          </cell>
          <cell r="U3471">
            <v>0</v>
          </cell>
          <cell r="V3471">
            <v>0</v>
          </cell>
          <cell r="W3471">
            <v>6501.24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</row>
        <row r="3472">
          <cell r="C3472" t="str">
            <v>ChehalisCOMMERCIALRL002.0Y3W002</v>
          </cell>
          <cell r="K3472" t="str">
            <v>RL002.0Y3W002</v>
          </cell>
          <cell r="L3472" t="str">
            <v>2 YD 3X WK 2</v>
          </cell>
          <cell r="U3472">
            <v>0</v>
          </cell>
          <cell r="V3472">
            <v>0</v>
          </cell>
          <cell r="W3472">
            <v>816.58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</row>
        <row r="3473">
          <cell r="C3473" t="str">
            <v>ChehalisCOMMERCIALRL032.0G1W002NORECC</v>
          </cell>
          <cell r="K3473" t="str">
            <v>RL032.0G1W002NORECC</v>
          </cell>
          <cell r="L3473" t="str">
            <v xml:space="preserve">32 GL 1X WK NO RECY COMM </v>
          </cell>
          <cell r="U3473">
            <v>0</v>
          </cell>
          <cell r="V3473">
            <v>0</v>
          </cell>
          <cell r="W3473">
            <v>20.43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</row>
        <row r="3474">
          <cell r="C3474" t="str">
            <v>ChehalisCOMMERCIALRL032.0G1W004NORECC</v>
          </cell>
          <cell r="K3474" t="str">
            <v>RL032.0G1W004NORECC</v>
          </cell>
          <cell r="L3474" t="str">
            <v xml:space="preserve">32 GL 1X WK NO RECY COMM </v>
          </cell>
          <cell r="U3474">
            <v>0</v>
          </cell>
          <cell r="V3474">
            <v>0</v>
          </cell>
          <cell r="W3474">
            <v>78.260000000000005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</row>
        <row r="3475">
          <cell r="C3475" t="str">
            <v>ChehalisCOMMERCIALSL035.0G1W001NORECC</v>
          </cell>
          <cell r="K3475" t="str">
            <v>SL035.0G1W001NORECC</v>
          </cell>
          <cell r="L3475" t="str">
            <v>35 GL 1X WK NO RECY COMM 1</v>
          </cell>
          <cell r="U3475">
            <v>0</v>
          </cell>
          <cell r="V3475">
            <v>0</v>
          </cell>
          <cell r="W3475">
            <v>436.9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</row>
        <row r="3476">
          <cell r="C3476" t="str">
            <v>ChehalisCOMMERCIALSL035.0G1W002NORECC</v>
          </cell>
          <cell r="K3476" t="str">
            <v>SL035.0G1W002NORECC</v>
          </cell>
          <cell r="L3476" t="str">
            <v xml:space="preserve">35 GL 1X WK NO RECY COMM </v>
          </cell>
          <cell r="U3476">
            <v>0</v>
          </cell>
          <cell r="V3476">
            <v>0</v>
          </cell>
          <cell r="W3476">
            <v>20.43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</row>
        <row r="3477">
          <cell r="C3477" t="str">
            <v>ChehalisCOMMERCIALSL065.0G1W001NORECC</v>
          </cell>
          <cell r="K3477" t="str">
            <v>SL065.0G1W001NORECC</v>
          </cell>
          <cell r="L3477" t="str">
            <v xml:space="preserve">65 GL 1X WK NO RECY COMM </v>
          </cell>
          <cell r="U3477">
            <v>0</v>
          </cell>
          <cell r="V3477">
            <v>0</v>
          </cell>
          <cell r="W3477">
            <v>2798.43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</row>
        <row r="3478">
          <cell r="C3478" t="str">
            <v>ChehalisCOMMERCIALSL065.0G1W002NORECC</v>
          </cell>
          <cell r="K3478" t="str">
            <v>SL065.0G1W002NORECC</v>
          </cell>
          <cell r="L3478" t="str">
            <v>65 GL 1X WK NO REC COMM 2</v>
          </cell>
          <cell r="U3478">
            <v>0</v>
          </cell>
          <cell r="V3478">
            <v>0</v>
          </cell>
          <cell r="W3478">
            <v>40.86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</row>
        <row r="3479">
          <cell r="C3479" t="str">
            <v>ChehalisCOMMERCIALSL095.0G1W001NORECC</v>
          </cell>
          <cell r="K3479" t="str">
            <v>SL095.0G1W001NORECC</v>
          </cell>
          <cell r="L3479" t="str">
            <v xml:space="preserve">95 GL 1X WK NO RECY COMM </v>
          </cell>
          <cell r="U3479">
            <v>0</v>
          </cell>
          <cell r="V3479">
            <v>0</v>
          </cell>
          <cell r="W3479">
            <v>3278.36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</row>
        <row r="3480">
          <cell r="C3480" t="str">
            <v>ChehalisCOMMERCIALSL095.0G1W002NORECC</v>
          </cell>
          <cell r="K3480" t="str">
            <v>SL095.0G1W002NORECC</v>
          </cell>
          <cell r="L3480" t="str">
            <v>95 GL 1X WK NO REC COMM 2</v>
          </cell>
          <cell r="U3480">
            <v>0</v>
          </cell>
          <cell r="V3480">
            <v>0</v>
          </cell>
          <cell r="W3480">
            <v>161.76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</row>
        <row r="3481">
          <cell r="C3481" t="str">
            <v>ChehalisCOMMERCIALSL095.0G2W001NORECC</v>
          </cell>
          <cell r="K3481" t="str">
            <v>SL095.0G2W001NORECC</v>
          </cell>
          <cell r="L3481" t="str">
            <v>95 GL 2X WK NO RECY COMM 1</v>
          </cell>
          <cell r="U3481">
            <v>0</v>
          </cell>
          <cell r="V3481">
            <v>0</v>
          </cell>
          <cell r="W3481">
            <v>154.91999999999999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</row>
        <row r="3482">
          <cell r="C3482" t="str">
            <v>ChehalisCOMMERCIALEP1.5-COMM</v>
          </cell>
          <cell r="K3482" t="str">
            <v>EP1.5-COMM</v>
          </cell>
          <cell r="L3482" t="str">
            <v>EXTRA PICK UP 1.5 YD - CO</v>
          </cell>
          <cell r="U3482">
            <v>0</v>
          </cell>
          <cell r="V3482">
            <v>0</v>
          </cell>
          <cell r="W3482">
            <v>46.04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</row>
        <row r="3483">
          <cell r="C3483" t="str">
            <v>ChehalisCOMMERCIALEXTRA-COMM</v>
          </cell>
          <cell r="K3483" t="str">
            <v>EXTRA-COMM</v>
          </cell>
          <cell r="L3483" t="str">
            <v>EXTRA CAN, BAG, BOX - COM</v>
          </cell>
          <cell r="U3483">
            <v>0</v>
          </cell>
          <cell r="V3483">
            <v>0</v>
          </cell>
          <cell r="W3483">
            <v>943.11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</row>
        <row r="3484">
          <cell r="C3484" t="str">
            <v>ChehalisCOMMERCIALEXTRAYDG-COM</v>
          </cell>
          <cell r="K3484" t="str">
            <v>EXTRAYDG-COM</v>
          </cell>
          <cell r="L3484" t="str">
            <v>EXTRA YARDAGE - COMM</v>
          </cell>
          <cell r="U3484">
            <v>0</v>
          </cell>
          <cell r="V3484">
            <v>0</v>
          </cell>
          <cell r="W3484">
            <v>90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</row>
        <row r="3485">
          <cell r="C3485" t="str">
            <v>ChehalisCOMMERCIALFL001.5YXX001TEMPC</v>
          </cell>
          <cell r="K3485" t="str">
            <v>FL001.5YXX001TEMPC</v>
          </cell>
          <cell r="L3485" t="str">
            <v xml:space="preserve">1.5 YD TEMP </v>
          </cell>
          <cell r="U3485">
            <v>0</v>
          </cell>
          <cell r="V3485">
            <v>0</v>
          </cell>
          <cell r="W3485">
            <v>32.67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</row>
        <row r="3486">
          <cell r="C3486" t="str">
            <v>ChehalisCOMMERCIALREINSTATE-COMM</v>
          </cell>
          <cell r="K3486" t="str">
            <v>REINSTATE-COMM</v>
          </cell>
          <cell r="L3486" t="str">
            <v>REINSTATE FEE - COMM</v>
          </cell>
          <cell r="U3486">
            <v>0</v>
          </cell>
          <cell r="V3486">
            <v>0</v>
          </cell>
          <cell r="W3486">
            <v>15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</row>
        <row r="3487">
          <cell r="C3487" t="str">
            <v>ChehalisCOMMERCIALRENT1.5TEMP-COMM</v>
          </cell>
          <cell r="K3487" t="str">
            <v>RENT1.5TEMP-COMM</v>
          </cell>
          <cell r="L3487" t="str">
            <v>RENT 1.5 YD TEMP - COMM</v>
          </cell>
          <cell r="U3487">
            <v>0</v>
          </cell>
          <cell r="V3487">
            <v>0</v>
          </cell>
          <cell r="W3487">
            <v>11.75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</row>
        <row r="3488">
          <cell r="C3488" t="str">
            <v>ChehalisCOMMERCIALRENT2TEMP-COMM</v>
          </cell>
          <cell r="K3488" t="str">
            <v>RENT2TEMP-COMM</v>
          </cell>
          <cell r="L3488" t="str">
            <v>RENT 2 YD TEMP - COMM</v>
          </cell>
          <cell r="U3488">
            <v>0</v>
          </cell>
          <cell r="V3488">
            <v>0</v>
          </cell>
          <cell r="W3488">
            <v>-342.83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</row>
        <row r="3489">
          <cell r="C3489" t="str">
            <v>ChehalisCOMMERCIALRL002.0YXX001TEMPC</v>
          </cell>
          <cell r="K3489" t="str">
            <v>RL002.0YXX001TEMPC</v>
          </cell>
          <cell r="L3489" t="str">
            <v>2 YD TEMP</v>
          </cell>
          <cell r="U3489">
            <v>0</v>
          </cell>
          <cell r="V3489">
            <v>0</v>
          </cell>
          <cell r="W3489">
            <v>87.04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</row>
        <row r="3490">
          <cell r="C3490" t="str">
            <v>ChehalisCOMMERCIALSP3-COMM</v>
          </cell>
          <cell r="K3490" t="str">
            <v>SP3-COMM</v>
          </cell>
          <cell r="L3490" t="str">
            <v>SPECIAL PICK UP 3 YD - CO</v>
          </cell>
          <cell r="U3490">
            <v>0</v>
          </cell>
          <cell r="V3490">
            <v>0</v>
          </cell>
          <cell r="W3490">
            <v>67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</row>
        <row r="3491">
          <cell r="C3491" t="str">
            <v>ChehalisCOMMERCIALSP6-COMM</v>
          </cell>
          <cell r="K3491" t="str">
            <v>SP6-COMM</v>
          </cell>
          <cell r="L3491" t="str">
            <v>SPECIAL PICK UP 6 YD - CO</v>
          </cell>
          <cell r="U3491">
            <v>0</v>
          </cell>
          <cell r="V3491">
            <v>0</v>
          </cell>
          <cell r="W3491">
            <v>9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</row>
        <row r="3492">
          <cell r="C3492" t="str">
            <v>ChehalisCOMMERCIAL RECYCLERL002.0Y1M001OCC</v>
          </cell>
          <cell r="K3492" t="str">
            <v>RL002.0Y1M001OCC</v>
          </cell>
          <cell r="L3492" t="str">
            <v>2 YD 1X MO OCC 1</v>
          </cell>
          <cell r="U3492">
            <v>0</v>
          </cell>
          <cell r="V3492">
            <v>0</v>
          </cell>
          <cell r="W3492">
            <v>168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</row>
        <row r="3493">
          <cell r="C3493" t="str">
            <v>ChehalisCOMMERCIAL RECYCLERL002.0Y1W001OCC</v>
          </cell>
          <cell r="K3493" t="str">
            <v>RL002.0Y1W001OCC</v>
          </cell>
          <cell r="L3493" t="str">
            <v>2 YD 1X WK OCC 1</v>
          </cell>
          <cell r="U3493">
            <v>0</v>
          </cell>
          <cell r="V3493">
            <v>0</v>
          </cell>
          <cell r="W3493">
            <v>1235.42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</row>
        <row r="3494">
          <cell r="C3494" t="str">
            <v>ChehalisCOMMERCIAL RECYCLERL002.0Y2W001OCC</v>
          </cell>
          <cell r="K3494" t="str">
            <v>RL002.0Y2W001OCC</v>
          </cell>
          <cell r="L3494" t="str">
            <v>2 YD 2X WK OCC 1</v>
          </cell>
          <cell r="U3494">
            <v>0</v>
          </cell>
          <cell r="V3494">
            <v>0</v>
          </cell>
          <cell r="W3494">
            <v>1180.2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</row>
        <row r="3495">
          <cell r="C3495" t="str">
            <v>ChehalisCOMMERCIAL RECYCLERL002.0YEO001OCC</v>
          </cell>
          <cell r="K3495" t="str">
            <v>RL002.0YEO001OCC</v>
          </cell>
          <cell r="L3495" t="str">
            <v>2 YD EOW OCC 1</v>
          </cell>
          <cell r="U3495">
            <v>0</v>
          </cell>
          <cell r="V3495">
            <v>0</v>
          </cell>
          <cell r="W3495">
            <v>800.34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</row>
        <row r="3496">
          <cell r="C3496" t="str">
            <v>ChehalisCOMMERCIAL RECYCLESL065.0G1W001RECC</v>
          </cell>
          <cell r="K3496" t="str">
            <v>SL065.0G1W001RECC</v>
          </cell>
          <cell r="L3496" t="str">
            <v xml:space="preserve">65 GL 1X WK RECYCLE COMM </v>
          </cell>
          <cell r="U3496">
            <v>0</v>
          </cell>
          <cell r="V3496">
            <v>0</v>
          </cell>
          <cell r="W3496">
            <v>22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</row>
        <row r="3497">
          <cell r="C3497" t="str">
            <v>ChehalisCOMMERCIAL RECYCLESL065.0GEO001RECC</v>
          </cell>
          <cell r="K3497" t="str">
            <v>SL065.0GEO001RECC</v>
          </cell>
          <cell r="L3497" t="str">
            <v>65 GL EOW REC COMM 1</v>
          </cell>
          <cell r="U3497">
            <v>0</v>
          </cell>
          <cell r="V3497">
            <v>0</v>
          </cell>
          <cell r="W3497">
            <v>54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</row>
        <row r="3498">
          <cell r="C3498" t="str">
            <v>ChehalisCOMMERCIAL RECYCLESL096.0G1M001BCMGLOUT</v>
          </cell>
          <cell r="K3498" t="str">
            <v>SL096.0G1M001BCMGLOUT</v>
          </cell>
          <cell r="L3498" t="str">
            <v>96 GL MTHLY BUS CMGL OUT</v>
          </cell>
          <cell r="U3498">
            <v>0</v>
          </cell>
          <cell r="V3498">
            <v>0</v>
          </cell>
          <cell r="W3498">
            <v>17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</row>
        <row r="3499">
          <cell r="C3499" t="str">
            <v>ChehalisCOMMERCIAL RECYCLESL096.0G1W001BCMGLOUT</v>
          </cell>
          <cell r="K3499" t="str">
            <v>SL096.0G1W001BCMGLOUT</v>
          </cell>
          <cell r="L3499" t="str">
            <v>96 GL WKLY BUS CMGL OUT</v>
          </cell>
          <cell r="U3499">
            <v>0</v>
          </cell>
          <cell r="V3499">
            <v>0</v>
          </cell>
          <cell r="W3499">
            <v>1254.97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</row>
        <row r="3500">
          <cell r="C3500" t="str">
            <v>ChehalisCOMMERCIAL RECYCLESL096.0GEO001BCMGLOUT</v>
          </cell>
          <cell r="K3500" t="str">
            <v>SL096.0GEO001BCMGLOUT</v>
          </cell>
          <cell r="L3500" t="str">
            <v>96 GL EOW BUS CMGL OUT</v>
          </cell>
          <cell r="U3500">
            <v>0</v>
          </cell>
          <cell r="V3500">
            <v>0</v>
          </cell>
          <cell r="W3500">
            <v>1118.83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</row>
        <row r="3501">
          <cell r="C3501" t="str">
            <v>ChehalisCOMMERCIAL RECYCLEEXTRAYDGREC-COMM</v>
          </cell>
          <cell r="K3501" t="str">
            <v>EXTRAYDGREC-COMM</v>
          </cell>
          <cell r="L3501" t="str">
            <v>EXTRA YDG RECY - COMM</v>
          </cell>
          <cell r="U3501">
            <v>0</v>
          </cell>
          <cell r="V3501">
            <v>0</v>
          </cell>
          <cell r="W3501">
            <v>8.4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</row>
        <row r="3502">
          <cell r="C3502" t="str">
            <v>ChehalisPAYMENTSCC-KOL</v>
          </cell>
          <cell r="K3502" t="str">
            <v>CC-KOL</v>
          </cell>
          <cell r="L3502" t="str">
            <v>ONLINE PAYMENT-CC</v>
          </cell>
          <cell r="U3502">
            <v>0</v>
          </cell>
          <cell r="V3502">
            <v>0</v>
          </cell>
          <cell r="W3502">
            <v>-5235.6899999999996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</row>
        <row r="3503">
          <cell r="C3503" t="str">
            <v>ChehalisPAYMENTSPAY</v>
          </cell>
          <cell r="K3503" t="str">
            <v>PAY</v>
          </cell>
          <cell r="L3503" t="str">
            <v>PAYMENT THANK YOU</v>
          </cell>
          <cell r="U3503">
            <v>0</v>
          </cell>
          <cell r="V3503">
            <v>0</v>
          </cell>
          <cell r="W3503">
            <v>-226.48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</row>
        <row r="3504">
          <cell r="C3504" t="str">
            <v>ChehalisPAYMENTSPAY-CFREE</v>
          </cell>
          <cell r="K3504" t="str">
            <v>PAY-CFREE</v>
          </cell>
          <cell r="L3504" t="str">
            <v>CHECKFREE PAYMENT</v>
          </cell>
          <cell r="U3504">
            <v>0</v>
          </cell>
          <cell r="V3504">
            <v>0</v>
          </cell>
          <cell r="W3504">
            <v>-155.86000000000001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</row>
        <row r="3505">
          <cell r="C3505" t="str">
            <v>ChehalisPAYMENTSPAY-KOL</v>
          </cell>
          <cell r="K3505" t="str">
            <v>PAY-KOL</v>
          </cell>
          <cell r="L3505" t="str">
            <v>PAYMENT-THANK YOU - OL</v>
          </cell>
          <cell r="U3505">
            <v>0</v>
          </cell>
          <cell r="V3505">
            <v>0</v>
          </cell>
          <cell r="W3505">
            <v>-688.05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</row>
        <row r="3506">
          <cell r="C3506" t="str">
            <v>ChehalisPAYMENTSPAY-RPPS</v>
          </cell>
          <cell r="K3506" t="str">
            <v>PAY-RPPS</v>
          </cell>
          <cell r="L3506" t="str">
            <v>RPPS MASTERCARD PAYMENT</v>
          </cell>
          <cell r="U3506">
            <v>0</v>
          </cell>
          <cell r="V3506">
            <v>0</v>
          </cell>
          <cell r="W3506">
            <v>-183.02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</row>
        <row r="3507">
          <cell r="C3507" t="str">
            <v>ChehalisPAYMENTSPAYPNCL</v>
          </cell>
          <cell r="K3507" t="str">
            <v>PAYPNCL</v>
          </cell>
          <cell r="L3507" t="str">
            <v>PAYMENT THANK YOU!</v>
          </cell>
          <cell r="U3507">
            <v>0</v>
          </cell>
          <cell r="V3507">
            <v>0</v>
          </cell>
          <cell r="W3507">
            <v>-777.2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</row>
        <row r="3508">
          <cell r="C3508" t="str">
            <v>ChehalisPAYMENTSRET-KOL</v>
          </cell>
          <cell r="K3508" t="str">
            <v>RET-KOL</v>
          </cell>
          <cell r="L3508" t="str">
            <v>ONLINE PAYMENT RETURN</v>
          </cell>
          <cell r="U3508">
            <v>0</v>
          </cell>
          <cell r="V3508">
            <v>0</v>
          </cell>
          <cell r="W3508">
            <v>74.430000000000007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</row>
        <row r="3509">
          <cell r="C3509" t="str">
            <v>ChehalisPAYMENTSRETCK-PNCL</v>
          </cell>
          <cell r="K3509" t="str">
            <v>RETCK-PNCL</v>
          </cell>
          <cell r="L3509" t="str">
            <v>RETURNED CHECK - PNC LOCKBOX</v>
          </cell>
          <cell r="U3509">
            <v>0</v>
          </cell>
          <cell r="V3509">
            <v>0</v>
          </cell>
          <cell r="W3509">
            <v>34.130000000000003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</row>
        <row r="3510">
          <cell r="C3510" t="str">
            <v>ChehalisPAYMENTSCC-KOL</v>
          </cell>
          <cell r="K3510" t="str">
            <v>CC-KOL</v>
          </cell>
          <cell r="L3510" t="str">
            <v>ONLINE PAYMENT-CC</v>
          </cell>
          <cell r="U3510">
            <v>0</v>
          </cell>
          <cell r="V3510">
            <v>0</v>
          </cell>
          <cell r="W3510">
            <v>-13970.04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</row>
        <row r="3511">
          <cell r="C3511" t="str">
            <v>ChehalisPAYMENTSPAY</v>
          </cell>
          <cell r="K3511" t="str">
            <v>PAY</v>
          </cell>
          <cell r="L3511" t="str">
            <v>PAYMENT THANK YOU</v>
          </cell>
          <cell r="U3511">
            <v>0</v>
          </cell>
          <cell r="V3511">
            <v>0</v>
          </cell>
          <cell r="W3511">
            <v>-1862.63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</row>
        <row r="3512">
          <cell r="C3512" t="str">
            <v>ChehalisPAYMENTSPAY-CFREE</v>
          </cell>
          <cell r="K3512" t="str">
            <v>PAY-CFREE</v>
          </cell>
          <cell r="L3512" t="str">
            <v>CHECKFREE PAYMENT</v>
          </cell>
          <cell r="U3512">
            <v>0</v>
          </cell>
          <cell r="V3512">
            <v>0</v>
          </cell>
          <cell r="W3512">
            <v>-3696.72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</row>
        <row r="3513">
          <cell r="C3513" t="str">
            <v>ChehalisPAYMENTSPAY-KOL</v>
          </cell>
          <cell r="K3513" t="str">
            <v>PAY-KOL</v>
          </cell>
          <cell r="L3513" t="str">
            <v>PAYMENT-THANK YOU - OL</v>
          </cell>
          <cell r="U3513">
            <v>0</v>
          </cell>
          <cell r="V3513">
            <v>0</v>
          </cell>
          <cell r="W3513">
            <v>-6452.17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</row>
        <row r="3514">
          <cell r="C3514" t="str">
            <v>ChehalisPAYMENTSPAY-RPPS</v>
          </cell>
          <cell r="K3514" t="str">
            <v>PAY-RPPS</v>
          </cell>
          <cell r="L3514" t="str">
            <v>RPPS MASTERCARD PAYMENT</v>
          </cell>
          <cell r="U3514">
            <v>0</v>
          </cell>
          <cell r="V3514">
            <v>0</v>
          </cell>
          <cell r="W3514">
            <v>-2097.9899999999998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</row>
        <row r="3515">
          <cell r="C3515" t="str">
            <v>ChehalisPAYMENTSPAYMET</v>
          </cell>
          <cell r="K3515" t="str">
            <v>PAYMET</v>
          </cell>
          <cell r="L3515" t="str">
            <v>METAVANTE ONLINE PAYMENT</v>
          </cell>
          <cell r="U3515">
            <v>0</v>
          </cell>
          <cell r="V3515">
            <v>0</v>
          </cell>
          <cell r="W3515">
            <v>-85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</row>
        <row r="3516">
          <cell r="C3516" t="str">
            <v>ChehalisPAYMENTSPAYPNCL</v>
          </cell>
          <cell r="K3516" t="str">
            <v>PAYPNCL</v>
          </cell>
          <cell r="L3516" t="str">
            <v>PAYMENT THANK YOU!</v>
          </cell>
          <cell r="U3516">
            <v>0</v>
          </cell>
          <cell r="V3516">
            <v>0</v>
          </cell>
          <cell r="W3516">
            <v>-14575.65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</row>
        <row r="3517">
          <cell r="C3517" t="str">
            <v>ChehalisPAYMENTSCC-KOL</v>
          </cell>
          <cell r="K3517" t="str">
            <v>CC-KOL</v>
          </cell>
          <cell r="L3517" t="str">
            <v>ONLINE PAYMENT-CC</v>
          </cell>
          <cell r="U3517">
            <v>0</v>
          </cell>
          <cell r="V3517">
            <v>0</v>
          </cell>
          <cell r="W3517">
            <v>-14533.71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</row>
        <row r="3518">
          <cell r="C3518" t="str">
            <v>ChehalisPAYMENTSPAY</v>
          </cell>
          <cell r="K3518" t="str">
            <v>PAY</v>
          </cell>
          <cell r="L3518" t="str">
            <v>PAYMENT THANK YOU</v>
          </cell>
          <cell r="U3518">
            <v>0</v>
          </cell>
          <cell r="V3518">
            <v>0</v>
          </cell>
          <cell r="W3518">
            <v>-14560.94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</row>
        <row r="3519">
          <cell r="C3519" t="str">
            <v>ChehalisPAYMENTSPAY-CFREE</v>
          </cell>
          <cell r="K3519" t="str">
            <v>PAY-CFREE</v>
          </cell>
          <cell r="L3519" t="str">
            <v>CHECKFREE PAYMENT</v>
          </cell>
          <cell r="U3519">
            <v>0</v>
          </cell>
          <cell r="V3519">
            <v>0</v>
          </cell>
          <cell r="W3519">
            <v>-2105.88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</row>
        <row r="3520">
          <cell r="C3520" t="str">
            <v>ChehalisPAYMENTSPAY-KOL</v>
          </cell>
          <cell r="K3520" t="str">
            <v>PAY-KOL</v>
          </cell>
          <cell r="L3520" t="str">
            <v>PAYMENT-THANK YOU - OL</v>
          </cell>
          <cell r="U3520">
            <v>0</v>
          </cell>
          <cell r="V3520">
            <v>0</v>
          </cell>
          <cell r="W3520">
            <v>-11986.52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</row>
        <row r="3521">
          <cell r="C3521" t="str">
            <v>ChehalisPAYMENTSPAY-NATL</v>
          </cell>
          <cell r="K3521" t="str">
            <v>PAY-NATL</v>
          </cell>
          <cell r="L3521" t="str">
            <v>PAYMENT THANK YOU</v>
          </cell>
          <cell r="U3521">
            <v>0</v>
          </cell>
          <cell r="V3521">
            <v>0</v>
          </cell>
          <cell r="W3521">
            <v>-9803.66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</row>
        <row r="3522">
          <cell r="C3522" t="str">
            <v>ChehalisPAYMENTSPAY-OAK</v>
          </cell>
          <cell r="K3522" t="str">
            <v>PAY-OAK</v>
          </cell>
          <cell r="L3522" t="str">
            <v>OAKLEAF PAYMENT</v>
          </cell>
          <cell r="U3522">
            <v>0</v>
          </cell>
          <cell r="V3522">
            <v>0</v>
          </cell>
          <cell r="W3522">
            <v>-6128.98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</row>
        <row r="3523">
          <cell r="C3523" t="str">
            <v>ChehalisPAYMENTSPAY-RPPS</v>
          </cell>
          <cell r="K3523" t="str">
            <v>PAY-RPPS</v>
          </cell>
          <cell r="L3523" t="str">
            <v>RPPS MASTERCARD PAYMENT</v>
          </cell>
          <cell r="U3523">
            <v>0</v>
          </cell>
          <cell r="V3523">
            <v>0</v>
          </cell>
          <cell r="W3523">
            <v>-64.099999999999994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</row>
        <row r="3524">
          <cell r="C3524" t="str">
            <v>ChehalisPAYMENTSPAYMET</v>
          </cell>
          <cell r="K3524" t="str">
            <v>PAYMET</v>
          </cell>
          <cell r="L3524" t="str">
            <v>METAVANTE ONLINE PAYMENT</v>
          </cell>
          <cell r="U3524">
            <v>0</v>
          </cell>
          <cell r="V3524">
            <v>0</v>
          </cell>
          <cell r="W3524">
            <v>-178.79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</row>
        <row r="3525">
          <cell r="C3525" t="str">
            <v>ChehalisPAYMENTSPAYPNCL</v>
          </cell>
          <cell r="K3525" t="str">
            <v>PAYPNCL</v>
          </cell>
          <cell r="L3525" t="str">
            <v>PAYMENT THANK YOU!</v>
          </cell>
          <cell r="U3525">
            <v>0</v>
          </cell>
          <cell r="V3525">
            <v>0</v>
          </cell>
          <cell r="W3525">
            <v>-45607.75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</row>
        <row r="3526">
          <cell r="C3526" t="str">
            <v>ChehalisRESIDENTIALEMPLOYEER</v>
          </cell>
          <cell r="K3526" t="str">
            <v>EMPLOYEER</v>
          </cell>
          <cell r="L3526" t="str">
            <v>EMPLOYEE SERVICE RES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</row>
        <row r="3527">
          <cell r="C3527" t="str">
            <v>ChehalisRESIDENTIALGW2RES</v>
          </cell>
          <cell r="K3527" t="str">
            <v>GW2RES</v>
          </cell>
          <cell r="L3527" t="str">
            <v>GREENWASTE SVC 2 - RES</v>
          </cell>
          <cell r="U3527">
            <v>0</v>
          </cell>
          <cell r="V3527">
            <v>0</v>
          </cell>
          <cell r="W3527">
            <v>14.25</v>
          </cell>
          <cell r="X3527">
            <v>14.25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</row>
        <row r="3528">
          <cell r="C3528" t="str">
            <v>ChehalisRESIDENTIALGWRES</v>
          </cell>
          <cell r="K3528" t="str">
            <v>GWRES</v>
          </cell>
          <cell r="L3528" t="str">
            <v>GREENWASTE SERVICE - RES</v>
          </cell>
          <cell r="U3528">
            <v>0</v>
          </cell>
          <cell r="V3528">
            <v>0</v>
          </cell>
          <cell r="W3528">
            <v>637.5</v>
          </cell>
          <cell r="X3528">
            <v>637.5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</row>
        <row r="3529">
          <cell r="C3529" t="str">
            <v>ChehalisRESIDENTIALRECBINONLYR</v>
          </cell>
          <cell r="K3529" t="str">
            <v>RECBINONLYR</v>
          </cell>
          <cell r="L3529" t="str">
            <v>RECYCLE SERVICE ONLY</v>
          </cell>
          <cell r="U3529">
            <v>0</v>
          </cell>
          <cell r="V3529">
            <v>0</v>
          </cell>
          <cell r="W3529">
            <v>19.920000000000002</v>
          </cell>
          <cell r="X3529">
            <v>19.920000000000002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</row>
        <row r="3530">
          <cell r="C3530" t="str">
            <v>ChehalisRESIDENTIALRL020.0G1W001</v>
          </cell>
          <cell r="K3530" t="str">
            <v>RL020.0G1W001</v>
          </cell>
          <cell r="L3530" t="str">
            <v>20 GL 1X WK 1</v>
          </cell>
          <cell r="U3530">
            <v>0</v>
          </cell>
          <cell r="V3530">
            <v>0</v>
          </cell>
          <cell r="W3530">
            <v>222.11</v>
          </cell>
          <cell r="X3530">
            <v>222.11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</row>
        <row r="3531">
          <cell r="C3531" t="str">
            <v>ChehalisRESIDENTIALRL020.0GEO001WREC</v>
          </cell>
          <cell r="K3531" t="str">
            <v>RL020.0GEO001WREC</v>
          </cell>
          <cell r="L3531" t="str">
            <v>20 GL EOW W/RECY 1</v>
          </cell>
          <cell r="U3531">
            <v>0</v>
          </cell>
          <cell r="V3531">
            <v>0</v>
          </cell>
          <cell r="W3531">
            <v>41.335000000000001</v>
          </cell>
          <cell r="X3531">
            <v>41.335000000000001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</row>
        <row r="3532">
          <cell r="C3532" t="str">
            <v>ChehalisRESIDENTIALSL035.0G1W001NOREC</v>
          </cell>
          <cell r="K3532" t="str">
            <v>SL035.0G1W001NOREC</v>
          </cell>
          <cell r="L3532" t="str">
            <v>35 GL 1X WK NO RECY 1</v>
          </cell>
          <cell r="U3532">
            <v>0</v>
          </cell>
          <cell r="V3532">
            <v>0</v>
          </cell>
          <cell r="W3532">
            <v>16.47</v>
          </cell>
          <cell r="X3532">
            <v>16.47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</row>
        <row r="3533">
          <cell r="C3533" t="str">
            <v>ChehalisRESIDENTIALSL035.0G1W001WREC</v>
          </cell>
          <cell r="K3533" t="str">
            <v>SL035.0G1W001WREC</v>
          </cell>
          <cell r="L3533" t="str">
            <v>35 GL 1X WK W/ RECY 1</v>
          </cell>
          <cell r="U3533">
            <v>0</v>
          </cell>
          <cell r="V3533">
            <v>0</v>
          </cell>
          <cell r="W3533">
            <v>3389.16</v>
          </cell>
          <cell r="X3533">
            <v>3389.16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</row>
        <row r="3534">
          <cell r="C3534" t="str">
            <v>ChehalisRESIDENTIALSL035.0GEO001WREC</v>
          </cell>
          <cell r="K3534" t="str">
            <v>SL035.0GEO001WREC</v>
          </cell>
          <cell r="L3534" t="str">
            <v>35 GL EOW W/RECY 1</v>
          </cell>
          <cell r="U3534">
            <v>0</v>
          </cell>
          <cell r="V3534">
            <v>0</v>
          </cell>
          <cell r="W3534">
            <v>373.26499999999999</v>
          </cell>
          <cell r="X3534">
            <v>373.26499999999999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</row>
        <row r="3535">
          <cell r="C3535" t="str">
            <v>ChehalisRESIDENTIALSL065.0G1W001WREC</v>
          </cell>
          <cell r="K3535" t="str">
            <v>SL065.0G1W001WREC</v>
          </cell>
          <cell r="L3535" t="str">
            <v>65 GL 1X WK W/RECY 1</v>
          </cell>
          <cell r="U3535">
            <v>0</v>
          </cell>
          <cell r="V3535">
            <v>0</v>
          </cell>
          <cell r="W3535">
            <v>5065.2150000000001</v>
          </cell>
          <cell r="X3535">
            <v>5065.2150000000001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</row>
        <row r="3536">
          <cell r="C3536" t="str">
            <v>ChehalisRESIDENTIALSL095.0G1W001WREC</v>
          </cell>
          <cell r="K3536" t="str">
            <v>SL095.0G1W001WREC</v>
          </cell>
          <cell r="L3536" t="str">
            <v>95 GL 1X WK W/RECY 1</v>
          </cell>
          <cell r="U3536">
            <v>0</v>
          </cell>
          <cell r="V3536">
            <v>0</v>
          </cell>
          <cell r="W3536">
            <v>1158.0550000000001</v>
          </cell>
          <cell r="X3536">
            <v>1158.0550000000001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</row>
        <row r="3537">
          <cell r="C3537" t="str">
            <v>ChehalisRESIDENTIALEXTRA-RES</v>
          </cell>
          <cell r="K3537" t="str">
            <v>EXTRA-RES</v>
          </cell>
          <cell r="L3537" t="str">
            <v>EXTRA CAN, BAG, BOX - RES</v>
          </cell>
          <cell r="U3537">
            <v>0</v>
          </cell>
          <cell r="V3537">
            <v>0</v>
          </cell>
          <cell r="W3537">
            <v>129.74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</row>
        <row r="3538">
          <cell r="C3538" t="str">
            <v>ChehalisRESIDENTIALGWRES</v>
          </cell>
          <cell r="K3538" t="str">
            <v>GWRES</v>
          </cell>
          <cell r="L3538" t="str">
            <v>GREENWASTE SERVICE - RES</v>
          </cell>
          <cell r="U3538">
            <v>0</v>
          </cell>
          <cell r="V3538">
            <v>0</v>
          </cell>
          <cell r="W3538">
            <v>-56.25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</row>
        <row r="3539">
          <cell r="C3539" t="str">
            <v>ChehalisRESIDENTIALREINSTATE-RES</v>
          </cell>
          <cell r="K3539" t="str">
            <v>REINSTATE-RES</v>
          </cell>
          <cell r="L3539" t="str">
            <v>REINSTATE FEE - RES</v>
          </cell>
          <cell r="U3539">
            <v>0</v>
          </cell>
          <cell r="V3539">
            <v>0</v>
          </cell>
          <cell r="W3539">
            <v>15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</row>
        <row r="3540">
          <cell r="C3540" t="str">
            <v>ChehalisRESIDENTIALSP65-RES</v>
          </cell>
          <cell r="K3540" t="str">
            <v>SP65-RES</v>
          </cell>
          <cell r="L3540" t="str">
            <v>SPECIAL PICK UP 65 GL - R</v>
          </cell>
          <cell r="U3540">
            <v>0</v>
          </cell>
          <cell r="V3540">
            <v>0</v>
          </cell>
          <cell r="W3540">
            <v>12.04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</row>
        <row r="3541">
          <cell r="C3541" t="str">
            <v>ChehalisRESIDENTIALSP95-RES</v>
          </cell>
          <cell r="K3541" t="str">
            <v>SP95-RES</v>
          </cell>
          <cell r="L3541" t="str">
            <v>SPECIAL PICK UP 95 GL - R</v>
          </cell>
          <cell r="U3541">
            <v>0</v>
          </cell>
          <cell r="V3541">
            <v>0</v>
          </cell>
          <cell r="W3541">
            <v>22.83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</row>
        <row r="3542">
          <cell r="C3542" t="str">
            <v>ChehalisRESIDENTIALGWRES</v>
          </cell>
          <cell r="K3542" t="str">
            <v>GWRES</v>
          </cell>
          <cell r="L3542" t="str">
            <v>GREENWASTE SERVICE - RES</v>
          </cell>
          <cell r="U3542">
            <v>0</v>
          </cell>
          <cell r="V3542">
            <v>0</v>
          </cell>
          <cell r="W3542">
            <v>7.5</v>
          </cell>
          <cell r="X3542">
            <v>7.5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</row>
        <row r="3543">
          <cell r="C3543" t="str">
            <v>ChehalisRESIDENTIALRL020.0G1W001</v>
          </cell>
          <cell r="K3543" t="str">
            <v>RL020.0G1W001</v>
          </cell>
          <cell r="L3543" t="str">
            <v>20 GL 1X WK 1</v>
          </cell>
          <cell r="U3543">
            <v>0</v>
          </cell>
          <cell r="V3543">
            <v>0</v>
          </cell>
          <cell r="W3543">
            <v>-9.74</v>
          </cell>
          <cell r="X3543">
            <v>-9.74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</row>
        <row r="3544">
          <cell r="C3544" t="str">
            <v>ChehalisRESIDENTIALSL035.0G1W001WREC</v>
          </cell>
          <cell r="K3544" t="str">
            <v>SL035.0G1W001WREC</v>
          </cell>
          <cell r="L3544" t="str">
            <v>35 GL 1X WK W/ RECY 1</v>
          </cell>
          <cell r="U3544">
            <v>0</v>
          </cell>
          <cell r="V3544">
            <v>0</v>
          </cell>
          <cell r="W3544">
            <v>-53.984999999999999</v>
          </cell>
          <cell r="X3544">
            <v>-53.984999999999999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</row>
        <row r="3545">
          <cell r="C3545" t="str">
            <v>ChehalisRESIDENTIALSL035.0GEO001WREC</v>
          </cell>
          <cell r="K3545" t="str">
            <v>SL035.0GEO001WREC</v>
          </cell>
          <cell r="L3545" t="str">
            <v>35 GL EOW W/RECY 1</v>
          </cell>
          <cell r="U3545">
            <v>0</v>
          </cell>
          <cell r="V3545">
            <v>0</v>
          </cell>
          <cell r="W3545">
            <v>-5.3</v>
          </cell>
          <cell r="X3545">
            <v>-5.3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</row>
        <row r="3546">
          <cell r="C3546" t="str">
            <v>ChehalisRESIDENTIALSL065.0G1W001WREC</v>
          </cell>
          <cell r="K3546" t="str">
            <v>SL065.0G1W001WREC</v>
          </cell>
          <cell r="L3546" t="str">
            <v>65 GL 1X WK W/RECY 1</v>
          </cell>
          <cell r="U3546">
            <v>0</v>
          </cell>
          <cell r="V3546">
            <v>0</v>
          </cell>
          <cell r="W3546">
            <v>-47.755000000000003</v>
          </cell>
          <cell r="X3546">
            <v>-47.755000000000003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</row>
        <row r="3547">
          <cell r="C3547" t="str">
            <v>ChehalisRESIDENTIALSL095.0G1W001WREC</v>
          </cell>
          <cell r="K3547" t="str">
            <v>SL095.0G1W001WREC</v>
          </cell>
          <cell r="L3547" t="str">
            <v>95 GL 1X WK W/RECY 1</v>
          </cell>
          <cell r="U3547">
            <v>0</v>
          </cell>
          <cell r="V3547">
            <v>0</v>
          </cell>
          <cell r="W3547">
            <v>12.164999999999999</v>
          </cell>
          <cell r="X3547">
            <v>12.164999999999999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</row>
        <row r="3548">
          <cell r="C3548" t="str">
            <v>ChehalisRESIDENTIALEXTRA-RES</v>
          </cell>
          <cell r="K3548" t="str">
            <v>EXTRA-RES</v>
          </cell>
          <cell r="L3548" t="str">
            <v>EXTRA CAN, BAG, BOX - RES</v>
          </cell>
          <cell r="U3548">
            <v>0</v>
          </cell>
          <cell r="V3548">
            <v>0</v>
          </cell>
          <cell r="W3548">
            <v>304.39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</row>
        <row r="3549">
          <cell r="C3549" t="str">
            <v>ChehalisRESIDENTIALREDEL-RES</v>
          </cell>
          <cell r="K3549" t="str">
            <v>REDEL-RES</v>
          </cell>
          <cell r="L3549" t="str">
            <v>REDELIVER FEE - RES</v>
          </cell>
          <cell r="U3549">
            <v>0</v>
          </cell>
          <cell r="V3549">
            <v>0</v>
          </cell>
          <cell r="W3549">
            <v>60.7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</row>
        <row r="3550">
          <cell r="C3550" t="str">
            <v>ChehalisRESIDENTIALREINSTATE-RES</v>
          </cell>
          <cell r="K3550" t="str">
            <v>REINSTATE-RES</v>
          </cell>
          <cell r="L3550" t="str">
            <v>REINSTATE FEE - RES</v>
          </cell>
          <cell r="U3550">
            <v>0</v>
          </cell>
          <cell r="V3550">
            <v>0</v>
          </cell>
          <cell r="W3550">
            <v>135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</row>
        <row r="3551">
          <cell r="C3551" t="str">
            <v>ChehalisRESIDENTIALSP65-RES</v>
          </cell>
          <cell r="K3551" t="str">
            <v>SP65-RES</v>
          </cell>
          <cell r="L3551" t="str">
            <v>SPECIAL PICK UP 65 GL - R</v>
          </cell>
          <cell r="U3551">
            <v>0</v>
          </cell>
          <cell r="V3551">
            <v>0</v>
          </cell>
          <cell r="W3551">
            <v>6.02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</row>
        <row r="3552">
          <cell r="C3552" t="str">
            <v>ChehalisRESIDENTIALSP95-RES</v>
          </cell>
          <cell r="K3552" t="str">
            <v>SP95-RES</v>
          </cell>
          <cell r="L3552" t="str">
            <v>SPECIAL PICK UP 95 GL - R</v>
          </cell>
          <cell r="U3552">
            <v>0</v>
          </cell>
          <cell r="V3552">
            <v>0</v>
          </cell>
          <cell r="W3552">
            <v>7.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</row>
        <row r="3553">
          <cell r="C3553" t="str">
            <v>ChehalisRESIDENTIALEXTRA-RES</v>
          </cell>
          <cell r="K3553" t="str">
            <v>EXTRA-RES</v>
          </cell>
          <cell r="L3553" t="str">
            <v>EXTRA CAN, BAG, BOX - RES</v>
          </cell>
          <cell r="U3553">
            <v>0</v>
          </cell>
          <cell r="V3553">
            <v>0</v>
          </cell>
          <cell r="W3553">
            <v>39.92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</row>
        <row r="3554">
          <cell r="C3554" t="str">
            <v>ChehalisROLLOFFRENT20MO-RO</v>
          </cell>
          <cell r="K3554" t="str">
            <v>RENT20MO-RO</v>
          </cell>
          <cell r="L3554" t="str">
            <v>RENTAL FEE 20 YD MONTHLY</v>
          </cell>
          <cell r="U3554">
            <v>0</v>
          </cell>
          <cell r="V3554">
            <v>0</v>
          </cell>
          <cell r="W3554">
            <v>90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</row>
        <row r="3555">
          <cell r="C3555" t="str">
            <v>ChehalisROLLOFFRENT20REC-RO</v>
          </cell>
          <cell r="K3555" t="str">
            <v>RENT20REC-RO</v>
          </cell>
          <cell r="L3555" t="str">
            <v xml:space="preserve">RENTAL FEE 20 YD RECYCLE </v>
          </cell>
          <cell r="U3555">
            <v>0</v>
          </cell>
          <cell r="V3555">
            <v>0</v>
          </cell>
          <cell r="W3555">
            <v>138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</row>
        <row r="3556">
          <cell r="C3556" t="str">
            <v>ChehalisROLLOFFRENT20TEMP-RO</v>
          </cell>
          <cell r="K3556" t="str">
            <v>RENT20TEMP-RO</v>
          </cell>
          <cell r="L3556" t="str">
            <v>RENTAL FEE 20 YD TEMP - R</v>
          </cell>
          <cell r="U3556">
            <v>0</v>
          </cell>
          <cell r="V3556">
            <v>0</v>
          </cell>
          <cell r="W3556">
            <v>7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</row>
        <row r="3557">
          <cell r="C3557" t="str">
            <v>ChehalisROLLOFFRENT30MO-RO</v>
          </cell>
          <cell r="K3557" t="str">
            <v>RENT30MO-RO</v>
          </cell>
          <cell r="L3557" t="str">
            <v>RENTAL FEE 30 YD MONTHLY</v>
          </cell>
          <cell r="U3557">
            <v>0</v>
          </cell>
          <cell r="V3557">
            <v>0</v>
          </cell>
          <cell r="W3557">
            <v>45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</row>
        <row r="3558">
          <cell r="C3558" t="str">
            <v>ChehalisROLLOFFRENT30REC-RO</v>
          </cell>
          <cell r="K3558" t="str">
            <v>RENT30REC-RO</v>
          </cell>
          <cell r="L3558" t="str">
            <v xml:space="preserve">RENTAL FEE 30 YD RECYCLE </v>
          </cell>
          <cell r="U3558">
            <v>0</v>
          </cell>
          <cell r="V3558">
            <v>0</v>
          </cell>
          <cell r="W3558">
            <v>58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</row>
        <row r="3559">
          <cell r="C3559" t="str">
            <v>ChehalisROLLOFFRENT30TEMP-RO</v>
          </cell>
          <cell r="K3559" t="str">
            <v>RENT30TEMP-RO</v>
          </cell>
          <cell r="L3559" t="str">
            <v>RENTAL FEE 30 YD TEMP - R</v>
          </cell>
          <cell r="U3559">
            <v>0</v>
          </cell>
          <cell r="V3559">
            <v>0</v>
          </cell>
          <cell r="W3559">
            <v>15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</row>
        <row r="3560">
          <cell r="C3560" t="str">
            <v>ChehalisROLLOFFRENT40MO-RO</v>
          </cell>
          <cell r="K3560" t="str">
            <v>RENT40MO-RO</v>
          </cell>
          <cell r="L3560" t="str">
            <v>RENTAL FEE 40 YD MONTHLY</v>
          </cell>
          <cell r="U3560">
            <v>0</v>
          </cell>
          <cell r="V3560">
            <v>0</v>
          </cell>
          <cell r="W3560">
            <v>15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</row>
        <row r="3561">
          <cell r="C3561" t="str">
            <v>ChehalisROLLOFFRENT40TEMP-RO</v>
          </cell>
          <cell r="K3561" t="str">
            <v>RENT40TEMP-RO</v>
          </cell>
          <cell r="L3561" t="str">
            <v>RENTAL FEE 40 YD TEMP - R</v>
          </cell>
          <cell r="U3561">
            <v>0</v>
          </cell>
          <cell r="V3561">
            <v>0</v>
          </cell>
          <cell r="W3561">
            <v>7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</row>
        <row r="3562">
          <cell r="C3562" t="str">
            <v>ChehalisROLLOFFDISP-RO</v>
          </cell>
          <cell r="K3562" t="str">
            <v>DISP-RO</v>
          </cell>
          <cell r="L3562" t="str">
            <v>DISPOSAL CHARGE - RO</v>
          </cell>
          <cell r="U3562">
            <v>0</v>
          </cell>
          <cell r="V3562">
            <v>0</v>
          </cell>
          <cell r="W3562">
            <v>11719.8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</row>
        <row r="3563">
          <cell r="C3563" t="str">
            <v>ChehalisROLLOFFDISPITEM-RO</v>
          </cell>
          <cell r="K3563" t="str">
            <v>DISPITEM-RO</v>
          </cell>
          <cell r="L3563" t="str">
            <v>DISPOSAL FEE ITEM - RO</v>
          </cell>
          <cell r="U3563">
            <v>0</v>
          </cell>
          <cell r="V3563">
            <v>0</v>
          </cell>
          <cell r="W3563">
            <v>109.25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</row>
        <row r="3564">
          <cell r="C3564" t="str">
            <v>ChehalisROLLOFFEXWGHT-RO</v>
          </cell>
          <cell r="K3564" t="str">
            <v>EXWGHT-RO</v>
          </cell>
          <cell r="L3564" t="str">
            <v>EXCESS WEIGHT - RO</v>
          </cell>
          <cell r="U3564">
            <v>0</v>
          </cell>
          <cell r="V3564">
            <v>0</v>
          </cell>
          <cell r="W3564">
            <v>50.4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</row>
        <row r="3565">
          <cell r="C3565" t="str">
            <v>ChehalisROLLOFFFINAL40TEMP-RO</v>
          </cell>
          <cell r="K3565" t="str">
            <v>FINAL40TEMP-RO</v>
          </cell>
          <cell r="L3565" t="str">
            <v>FINAL PULL 40 YD TEMP - R</v>
          </cell>
          <cell r="U3565">
            <v>0</v>
          </cell>
          <cell r="V3565">
            <v>0</v>
          </cell>
          <cell r="W3565">
            <v>138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</row>
        <row r="3566">
          <cell r="C3566" t="str">
            <v>ChehalisROLLOFFHAUL10-CP</v>
          </cell>
          <cell r="K3566" t="str">
            <v>HAUL10-CP</v>
          </cell>
          <cell r="L3566" t="str">
            <v>COMPACTOR HAUL 10 YD - RO</v>
          </cell>
          <cell r="U3566">
            <v>0</v>
          </cell>
          <cell r="V3566">
            <v>0</v>
          </cell>
          <cell r="W3566">
            <v>465.75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</row>
        <row r="3567">
          <cell r="C3567" t="str">
            <v>ChehalisROLLOFFHAUL20-CP</v>
          </cell>
          <cell r="K3567" t="str">
            <v>HAUL20-CP</v>
          </cell>
          <cell r="L3567" t="str">
            <v>COMPACTOR HAUL 20 YD - RO</v>
          </cell>
          <cell r="U3567">
            <v>0</v>
          </cell>
          <cell r="V3567">
            <v>0</v>
          </cell>
          <cell r="W3567">
            <v>708.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</row>
        <row r="3568">
          <cell r="C3568" t="str">
            <v>ChehalisROLLOFFHAUL20-RO</v>
          </cell>
          <cell r="K3568" t="str">
            <v>HAUL20-RO</v>
          </cell>
          <cell r="L3568" t="str">
            <v>HAUL 20 YD - RO</v>
          </cell>
          <cell r="U3568">
            <v>0</v>
          </cell>
          <cell r="V3568">
            <v>0</v>
          </cell>
          <cell r="W3568">
            <v>299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</row>
        <row r="3569">
          <cell r="C3569" t="str">
            <v>ChehalisROLLOFFHAUL30-RO</v>
          </cell>
          <cell r="K3569" t="str">
            <v>HAUL30-RO</v>
          </cell>
          <cell r="L3569" t="str">
            <v>HAUL 30 YD - RO</v>
          </cell>
          <cell r="U3569">
            <v>0</v>
          </cell>
          <cell r="V3569">
            <v>0</v>
          </cell>
          <cell r="W3569">
            <v>1897.5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</row>
        <row r="3570">
          <cell r="C3570" t="str">
            <v>ChehalisROLLOFFHAUL30REC-RO</v>
          </cell>
          <cell r="K3570" t="str">
            <v>HAUL30REC-RO</v>
          </cell>
          <cell r="L3570" t="str">
            <v>HAUL 30 YD RECYCLE - RO</v>
          </cell>
          <cell r="U3570">
            <v>0</v>
          </cell>
          <cell r="V3570">
            <v>0</v>
          </cell>
          <cell r="W3570">
            <v>105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</row>
        <row r="3571">
          <cell r="C3571" t="str">
            <v>ChehalisROLLOFFHAUL40-CP</v>
          </cell>
          <cell r="K3571" t="str">
            <v>HAUL40-CP</v>
          </cell>
          <cell r="L3571" t="str">
            <v>COMPACTOR HAUL 40 YD</v>
          </cell>
          <cell r="U3571">
            <v>0</v>
          </cell>
          <cell r="V3571">
            <v>0</v>
          </cell>
          <cell r="W3571">
            <v>1891.75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</row>
        <row r="3572">
          <cell r="C3572" t="str">
            <v>ChehalisROLLOFFHAUL40-RO</v>
          </cell>
          <cell r="K3572" t="str">
            <v>HAUL40-RO</v>
          </cell>
          <cell r="L3572" t="str">
            <v>HAUL 40 YD - RO</v>
          </cell>
          <cell r="U3572">
            <v>0</v>
          </cell>
          <cell r="V3572">
            <v>0</v>
          </cell>
          <cell r="W3572">
            <v>414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</row>
        <row r="3573">
          <cell r="C3573" t="str">
            <v>ChehalisROLLOFFHAUL40TEMP-RO</v>
          </cell>
          <cell r="K3573" t="str">
            <v>HAUL40TEMP-RO</v>
          </cell>
          <cell r="L3573" t="str">
            <v>HAUL 40 YD TEMP - RO</v>
          </cell>
          <cell r="U3573">
            <v>0</v>
          </cell>
          <cell r="V3573">
            <v>0</v>
          </cell>
          <cell r="W3573">
            <v>276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</row>
        <row r="3574">
          <cell r="C3574" t="str">
            <v>ChehalisROLLOFFTIME-RO</v>
          </cell>
          <cell r="K3574" t="str">
            <v>TIME-RO</v>
          </cell>
          <cell r="L3574" t="str">
            <v>TIME FEE - RO</v>
          </cell>
          <cell r="U3574">
            <v>0</v>
          </cell>
          <cell r="V3574">
            <v>0</v>
          </cell>
          <cell r="W3574">
            <v>6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</row>
        <row r="3575">
          <cell r="C3575" t="str">
            <v>ChehalisROLLOFFTIMEREC-RO</v>
          </cell>
          <cell r="K3575" t="str">
            <v>TIMEREC-RO</v>
          </cell>
          <cell r="L3575" t="str">
            <v>TIME RECYCLE ROLL OFF</v>
          </cell>
          <cell r="U3575">
            <v>0</v>
          </cell>
          <cell r="V3575">
            <v>0</v>
          </cell>
          <cell r="W3575">
            <v>294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</row>
        <row r="3576">
          <cell r="C3576" t="str">
            <v>ChehalisSURCLFUEL-RES</v>
          </cell>
          <cell r="K3576" t="str">
            <v>LFUEL-RES</v>
          </cell>
          <cell r="L3576" t="str">
            <v>FUEL &amp; MATERIAL SURCHARGE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</row>
        <row r="3577">
          <cell r="C3577" t="str">
            <v>ChehalisTAXESCHEHALIS REFUSE TAX</v>
          </cell>
          <cell r="K3577" t="str">
            <v>CHEHALIS REFUSE TAX</v>
          </cell>
          <cell r="L3577" t="str">
            <v>3.6% WA STATE REFUSE TAX</v>
          </cell>
          <cell r="U3577">
            <v>0</v>
          </cell>
          <cell r="V3577">
            <v>0</v>
          </cell>
          <cell r="W3577">
            <v>0.18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</row>
        <row r="3578">
          <cell r="C3578" t="str">
            <v>ChehalisTAXESCENTRALIA REFUSE TAX</v>
          </cell>
          <cell r="K3578" t="str">
            <v>CENTRALIA REFUSE TAX</v>
          </cell>
          <cell r="L3578" t="str">
            <v>3.6% WA STATE REFUSE TAX</v>
          </cell>
          <cell r="U3578">
            <v>0</v>
          </cell>
          <cell r="V3578">
            <v>0</v>
          </cell>
          <cell r="W3578">
            <v>0.87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</row>
        <row r="3579">
          <cell r="C3579" t="str">
            <v>ChehalisTAXESCHEHALIS REFUSE TAX</v>
          </cell>
          <cell r="K3579" t="str">
            <v>CHEHALIS REFUSE TAX</v>
          </cell>
          <cell r="L3579" t="str">
            <v>3.6% WA STATE REFUSE TAX</v>
          </cell>
          <cell r="U3579">
            <v>0</v>
          </cell>
          <cell r="V3579">
            <v>0</v>
          </cell>
          <cell r="W3579">
            <v>2242.29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</row>
        <row r="3580">
          <cell r="C3580" t="str">
            <v>ChehalisTAXESCHEHALIS STATE SALES TAX</v>
          </cell>
          <cell r="K3580" t="str">
            <v>CHEHALIS STATE SALES TAX</v>
          </cell>
          <cell r="L3580" t="str">
            <v>8.2% WA STATE SALES TAX</v>
          </cell>
          <cell r="U3580">
            <v>0</v>
          </cell>
          <cell r="V3580">
            <v>0</v>
          </cell>
          <cell r="W3580">
            <v>-27.15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</row>
        <row r="3581">
          <cell r="C3581" t="str">
            <v>ChehalisTAXESCHEHALIS REFUSE TAX</v>
          </cell>
          <cell r="K3581" t="str">
            <v>CHEHALIS REFUSE TAX</v>
          </cell>
          <cell r="L3581" t="str">
            <v>3.6% WA STATE REFUSE TAX</v>
          </cell>
          <cell r="U3581">
            <v>0</v>
          </cell>
          <cell r="V3581">
            <v>0</v>
          </cell>
          <cell r="W3581">
            <v>745.77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</row>
        <row r="3582">
          <cell r="C3582" t="str">
            <v>ChehalisTAXESCHEHALIS REFUSE TAX</v>
          </cell>
          <cell r="K3582" t="str">
            <v>CHEHALIS REFUSE TAX</v>
          </cell>
          <cell r="L3582" t="str">
            <v>3.6% WA STATE REFUSE TAX</v>
          </cell>
          <cell r="U3582">
            <v>0</v>
          </cell>
          <cell r="V3582">
            <v>0</v>
          </cell>
          <cell r="W3582">
            <v>8.82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</row>
        <row r="3583">
          <cell r="C3583" t="str">
            <v>ChehalisTAXESCHEHALIS STATE SALES TAX</v>
          </cell>
          <cell r="K3583" t="str">
            <v>CHEHALIS STATE SALES TAX</v>
          </cell>
          <cell r="L3583" t="str">
            <v>8.2% WA STATE SALES TAX</v>
          </cell>
          <cell r="U3583">
            <v>0</v>
          </cell>
          <cell r="V3583">
            <v>0</v>
          </cell>
          <cell r="W3583">
            <v>4.9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</row>
        <row r="3584">
          <cell r="C3584" t="str">
            <v>ChehalisTAXESCHEHALIS REFUSE TAX</v>
          </cell>
          <cell r="K3584" t="str">
            <v>CHEHALIS REFUSE TAX</v>
          </cell>
          <cell r="L3584" t="str">
            <v>3.6% WA STATE REFUSE TAX</v>
          </cell>
          <cell r="U3584">
            <v>0</v>
          </cell>
          <cell r="V3584">
            <v>0</v>
          </cell>
          <cell r="W3584">
            <v>516.72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</row>
        <row r="3585">
          <cell r="C3585" t="str">
            <v>ChehalisTAXESCHEHALIS STATE SALES TAX</v>
          </cell>
          <cell r="K3585" t="str">
            <v>CHEHALIS STATE SALES TAX</v>
          </cell>
          <cell r="L3585" t="str">
            <v>8.2% WA STATE SALES TAX</v>
          </cell>
          <cell r="U3585">
            <v>0</v>
          </cell>
          <cell r="V3585">
            <v>0</v>
          </cell>
          <cell r="W3585">
            <v>157.5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</row>
        <row r="3586">
          <cell r="C3586" t="str">
            <v>Joes TC Refuse UTCACCOUNTING ADJUSTMENTSC19-ADJFIN</v>
          </cell>
          <cell r="K3586" t="str">
            <v>C19-ADJFIN</v>
          </cell>
          <cell r="L3586" t="str">
            <v>FINANCE CHARGE ADJUSTMENT</v>
          </cell>
          <cell r="U3586">
            <v>0</v>
          </cell>
          <cell r="V3586">
            <v>0</v>
          </cell>
          <cell r="W3586">
            <v>-82.58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</row>
        <row r="3587">
          <cell r="C3587" t="str">
            <v>Joes TC Refuse UTCACCOUNTING ADJUSTMENTSFINCHG</v>
          </cell>
          <cell r="K3587" t="str">
            <v>FINCHG</v>
          </cell>
          <cell r="L3587" t="str">
            <v>LATE FEE</v>
          </cell>
          <cell r="U3587">
            <v>0</v>
          </cell>
          <cell r="V3587">
            <v>0</v>
          </cell>
          <cell r="W3587">
            <v>82.5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</row>
        <row r="3588">
          <cell r="C3588" t="str">
            <v>Joes TC Refuse UTCACCOUNTING ADJUSTMENTSBDR</v>
          </cell>
          <cell r="K3588" t="str">
            <v>BDR</v>
          </cell>
          <cell r="L3588" t="str">
            <v>BAD DEBT RECOVERY</v>
          </cell>
          <cell r="U3588">
            <v>0</v>
          </cell>
          <cell r="V3588">
            <v>0</v>
          </cell>
          <cell r="W3588">
            <v>408.47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</row>
        <row r="3589">
          <cell r="C3589" t="str">
            <v>Joes TC Refuse UTCACCOUNTING ADJUSTMENTSMM</v>
          </cell>
          <cell r="K3589" t="str">
            <v>MM</v>
          </cell>
          <cell r="L3589" t="str">
            <v>ADJUST BALANCE (MM)</v>
          </cell>
          <cell r="U3589">
            <v>0</v>
          </cell>
          <cell r="V3589">
            <v>0</v>
          </cell>
          <cell r="W3589">
            <v>-130.21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</row>
        <row r="3590">
          <cell r="C3590" t="str">
            <v>Joes TC Refuse UTCACCOUNTING ADJUSTMENTSREFUND</v>
          </cell>
          <cell r="K3590" t="str">
            <v>REFUND</v>
          </cell>
          <cell r="L3590" t="str">
            <v>REFUND</v>
          </cell>
          <cell r="U3590">
            <v>0</v>
          </cell>
          <cell r="V3590">
            <v>0</v>
          </cell>
          <cell r="W3590">
            <v>-20.190000000000001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</row>
        <row r="3591">
          <cell r="C3591" t="str">
            <v>Joes TC Refuse UTCACCOUNTING ADJUSTMENTSRETCK</v>
          </cell>
          <cell r="K3591" t="str">
            <v>RETCK</v>
          </cell>
          <cell r="L3591" t="str">
            <v>RETURNED CHECK</v>
          </cell>
          <cell r="U3591">
            <v>0</v>
          </cell>
          <cell r="V3591">
            <v>0</v>
          </cell>
          <cell r="W3591">
            <v>7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</row>
        <row r="3592">
          <cell r="C3592" t="str">
            <v>Joes TC Refuse UTCACCOUNTING ADJUSTMENTSRETCKC</v>
          </cell>
          <cell r="K3592" t="str">
            <v>RETCKC</v>
          </cell>
          <cell r="L3592" t="str">
            <v>RETURN CHECK CHARGE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</row>
        <row r="3593">
          <cell r="C3593" t="str">
            <v>Joes TC Refuse UTCACCOUNTING ADJUSTMENTSBDR</v>
          </cell>
          <cell r="K3593" t="str">
            <v>BDR</v>
          </cell>
          <cell r="L3593" t="str">
            <v>BAD DEBT RECOVERY</v>
          </cell>
          <cell r="U3593">
            <v>0</v>
          </cell>
          <cell r="V3593">
            <v>0</v>
          </cell>
          <cell r="W3593">
            <v>162.31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</row>
        <row r="3594">
          <cell r="C3594" t="str">
            <v>Joes TC Refuse UTCACCOUNTING ADJUSTMENTSMM</v>
          </cell>
          <cell r="K3594" t="str">
            <v>MM</v>
          </cell>
          <cell r="L3594" t="str">
            <v>ADJUST BALANCE (MM)</v>
          </cell>
          <cell r="U3594">
            <v>0</v>
          </cell>
          <cell r="V3594">
            <v>0</v>
          </cell>
          <cell r="W3594">
            <v>145.80000000000001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</row>
        <row r="3595">
          <cell r="C3595" t="str">
            <v>Joes TC Refuse UTCACCOUNTING ADJUSTMENTSC19-ADJFIN</v>
          </cell>
          <cell r="K3595" t="str">
            <v>C19-ADJFIN</v>
          </cell>
          <cell r="L3595" t="str">
            <v>FINANCE CHARGE ADJUSTMENT</v>
          </cell>
          <cell r="U3595">
            <v>0</v>
          </cell>
          <cell r="V3595">
            <v>0</v>
          </cell>
          <cell r="W3595">
            <v>-212.89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</row>
        <row r="3596">
          <cell r="C3596" t="str">
            <v>Joes TC Refuse UTCACCOUNTING ADJUSTMENTSFINCHG</v>
          </cell>
          <cell r="K3596" t="str">
            <v>FINCHG</v>
          </cell>
          <cell r="L3596" t="str">
            <v>LATE FEE</v>
          </cell>
          <cell r="U3596">
            <v>0</v>
          </cell>
          <cell r="V3596">
            <v>0</v>
          </cell>
          <cell r="W3596">
            <v>212.89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</row>
        <row r="3597">
          <cell r="C3597" t="str">
            <v>Joes TC Refuse UTCACCOUNTING ADJUSTMENTSFINCHG</v>
          </cell>
          <cell r="K3597" t="str">
            <v>FINCHG</v>
          </cell>
          <cell r="L3597" t="str">
            <v>LATE FEE</v>
          </cell>
          <cell r="U3597">
            <v>0</v>
          </cell>
          <cell r="V3597">
            <v>0</v>
          </cell>
          <cell r="W3597">
            <v>-1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</row>
        <row r="3598">
          <cell r="C3598" t="str">
            <v>Joes TC Refuse UTCACCOUNTING ADJUSTMENTSMM</v>
          </cell>
          <cell r="K3598" t="str">
            <v>MM</v>
          </cell>
          <cell r="L3598" t="str">
            <v>ADJUST BALANCE (MM)</v>
          </cell>
          <cell r="U3598">
            <v>0</v>
          </cell>
          <cell r="V3598">
            <v>0</v>
          </cell>
          <cell r="W3598">
            <v>299.08999999999997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</row>
        <row r="3599">
          <cell r="C3599" t="str">
            <v>Joes TC Refuse UTCACCOUNTING ADJUSTMENTSRETCKC</v>
          </cell>
          <cell r="K3599" t="str">
            <v>RETCKC</v>
          </cell>
          <cell r="L3599" t="str">
            <v>RETURN CHECK CHARGE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</row>
        <row r="3600">
          <cell r="C3600" t="str">
            <v>Joes TC Refuse UTCCOMMERCIALACCESS-COMM</v>
          </cell>
          <cell r="K3600" t="str">
            <v>ACCESS-COMM</v>
          </cell>
          <cell r="L3600" t="str">
            <v>ACCESS FEE - COMM</v>
          </cell>
          <cell r="U3600">
            <v>0</v>
          </cell>
          <cell r="V3600">
            <v>0</v>
          </cell>
          <cell r="W3600">
            <v>0.8</v>
          </cell>
          <cell r="X3600">
            <v>0.8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</row>
        <row r="3601">
          <cell r="C3601" t="str">
            <v>Joes TC Refuse UTCCOMMERCIALACCESS-COMM</v>
          </cell>
          <cell r="K3601" t="str">
            <v>ACCESS-COMM</v>
          </cell>
          <cell r="L3601" t="str">
            <v>ACCESS FEE - COMM</v>
          </cell>
          <cell r="U3601">
            <v>0</v>
          </cell>
          <cell r="V3601">
            <v>0</v>
          </cell>
          <cell r="W3601">
            <v>3.2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</row>
        <row r="3602">
          <cell r="C3602" t="str">
            <v>Joes TC Refuse UTCCOMMERCIALACCESSEOW-COMM</v>
          </cell>
          <cell r="K3602" t="str">
            <v>ACCESSEOW-COMM</v>
          </cell>
          <cell r="L3602" t="str">
            <v>ACCESS FEE EOW - COMM</v>
          </cell>
          <cell r="U3602">
            <v>0</v>
          </cell>
          <cell r="V3602">
            <v>0</v>
          </cell>
          <cell r="W3602">
            <v>2.8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</row>
        <row r="3603">
          <cell r="C3603" t="str">
            <v>Joes TC Refuse UTCCOMMERCIALDRIVEIN-COMM</v>
          </cell>
          <cell r="K3603" t="str">
            <v>DRIVEIN-COMM</v>
          </cell>
          <cell r="L3603" t="str">
            <v>DRIVE IN SERVICE - COMM</v>
          </cell>
          <cell r="U3603">
            <v>0</v>
          </cell>
          <cell r="V3603">
            <v>0</v>
          </cell>
          <cell r="W3603">
            <v>49.07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</row>
        <row r="3604">
          <cell r="C3604" t="str">
            <v>Joes TC Refuse UTCCOMMERCIALFL001.0Y1W001</v>
          </cell>
          <cell r="K3604" t="str">
            <v>FL001.0Y1W001</v>
          </cell>
          <cell r="L3604" t="str">
            <v>1 YD 1X WK 1</v>
          </cell>
          <cell r="U3604">
            <v>0</v>
          </cell>
          <cell r="V3604">
            <v>0</v>
          </cell>
          <cell r="W3604">
            <v>103.58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</row>
        <row r="3605">
          <cell r="C3605" t="str">
            <v>Joes TC Refuse UTCCOMMERCIALFL001.0YEO001</v>
          </cell>
          <cell r="K3605" t="str">
            <v>FL001.0YEO001</v>
          </cell>
          <cell r="L3605" t="str">
            <v>1 YD EOW 1</v>
          </cell>
          <cell r="U3605">
            <v>0</v>
          </cell>
          <cell r="V3605">
            <v>0</v>
          </cell>
          <cell r="W3605">
            <v>515.61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</row>
        <row r="3606">
          <cell r="C3606" t="str">
            <v>Joes TC Refuse UTCCOMMERCIALFL001.5Y1W001</v>
          </cell>
          <cell r="K3606" t="str">
            <v>FL001.5Y1W001</v>
          </cell>
          <cell r="L3606" t="str">
            <v>1.5 YD 1X WK 1</v>
          </cell>
          <cell r="U3606">
            <v>0</v>
          </cell>
          <cell r="V3606">
            <v>0</v>
          </cell>
          <cell r="W3606">
            <v>144.93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</row>
        <row r="3607">
          <cell r="C3607" t="str">
            <v>Joes TC Refuse UTCCOMMERCIALFL001.5YEO001</v>
          </cell>
          <cell r="K3607" t="str">
            <v>FL001.5YEO001</v>
          </cell>
          <cell r="L3607" t="str">
            <v>1.5 YD EOW 1</v>
          </cell>
          <cell r="U3607">
            <v>0</v>
          </cell>
          <cell r="V3607">
            <v>0</v>
          </cell>
          <cell r="W3607">
            <v>81.25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</row>
        <row r="3608">
          <cell r="C3608" t="str">
            <v>Joes TC Refuse UTCCOMMERCIALFL002.0Y1W001</v>
          </cell>
          <cell r="K3608" t="str">
            <v>FL002.0Y1W001</v>
          </cell>
          <cell r="L3608" t="str">
            <v>2 YD 1X WK 1</v>
          </cell>
          <cell r="U3608">
            <v>0</v>
          </cell>
          <cell r="V3608">
            <v>0</v>
          </cell>
          <cell r="W3608">
            <v>1042.25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</row>
        <row r="3609">
          <cell r="C3609" t="str">
            <v>Joes TC Refuse UTCCOMMERCIALFL002.0YEO001</v>
          </cell>
          <cell r="K3609" t="str">
            <v>FL002.0YEO001</v>
          </cell>
          <cell r="L3609" t="str">
            <v>2 YD EOW 1</v>
          </cell>
          <cell r="U3609">
            <v>0</v>
          </cell>
          <cell r="V3609">
            <v>0</v>
          </cell>
          <cell r="W3609">
            <v>456.3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</row>
        <row r="3610">
          <cell r="C3610" t="str">
            <v>Joes TC Refuse UTCCOMMERCIALFL003.0Y1W001</v>
          </cell>
          <cell r="K3610" t="str">
            <v>FL003.0Y1W001</v>
          </cell>
          <cell r="L3610" t="str">
            <v>3 YD 1X WK 1</v>
          </cell>
          <cell r="U3610">
            <v>0</v>
          </cell>
          <cell r="V3610">
            <v>0</v>
          </cell>
          <cell r="W3610">
            <v>1974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</row>
        <row r="3611">
          <cell r="C3611" t="str">
            <v>Joes TC Refuse UTCCOMMERCIALFL003.0YEO001</v>
          </cell>
          <cell r="K3611" t="str">
            <v>FL003.0YEO001</v>
          </cell>
          <cell r="L3611" t="str">
            <v>3 YD EOW 1</v>
          </cell>
          <cell r="U3611">
            <v>0</v>
          </cell>
          <cell r="V3611">
            <v>0</v>
          </cell>
          <cell r="W3611">
            <v>1369.99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</row>
        <row r="3612">
          <cell r="C3612" t="str">
            <v>Joes TC Refuse UTCCOMMERCIALFL004.0Y1W001</v>
          </cell>
          <cell r="K3612" t="str">
            <v>FL004.0Y1W001</v>
          </cell>
          <cell r="L3612" t="str">
            <v>4 YD 1X WK 1</v>
          </cell>
          <cell r="U3612">
            <v>0</v>
          </cell>
          <cell r="V3612">
            <v>0</v>
          </cell>
          <cell r="W3612">
            <v>2966.31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</row>
        <row r="3613">
          <cell r="C3613" t="str">
            <v>Joes TC Refuse UTCCOMMERCIALFL004.0Y2W001</v>
          </cell>
          <cell r="K3613" t="str">
            <v>FL004.0Y2W001</v>
          </cell>
          <cell r="L3613" t="str">
            <v>4 YD 2X WK 1</v>
          </cell>
          <cell r="U3613">
            <v>0</v>
          </cell>
          <cell r="V3613">
            <v>0</v>
          </cell>
          <cell r="W3613">
            <v>595.12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</row>
        <row r="3614">
          <cell r="C3614" t="str">
            <v>Joes TC Refuse UTCCOMMERCIALFL004.0YEO001</v>
          </cell>
          <cell r="K3614" t="str">
            <v>FL004.0YEO001</v>
          </cell>
          <cell r="L3614" t="str">
            <v>4 YD EOW 1</v>
          </cell>
          <cell r="U3614">
            <v>0</v>
          </cell>
          <cell r="V3614">
            <v>0</v>
          </cell>
          <cell r="W3614">
            <v>510.27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</row>
        <row r="3615">
          <cell r="C3615" t="str">
            <v>Joes TC Refuse UTCCOMMERCIALFL005.0Y1W001</v>
          </cell>
          <cell r="K3615" t="str">
            <v>FL005.0Y1W001</v>
          </cell>
          <cell r="L3615" t="str">
            <v>5 YD 1X WK 1</v>
          </cell>
          <cell r="U3615">
            <v>0</v>
          </cell>
          <cell r="V3615">
            <v>0</v>
          </cell>
          <cell r="W3615">
            <v>728.96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</row>
        <row r="3616">
          <cell r="C3616" t="str">
            <v>Joes TC Refuse UTCCOMMERCIALFL005.0YEO001</v>
          </cell>
          <cell r="K3616" t="str">
            <v>FL005.0YEO001</v>
          </cell>
          <cell r="L3616" t="str">
            <v>5 YD EOW 1</v>
          </cell>
          <cell r="U3616">
            <v>0</v>
          </cell>
          <cell r="V3616">
            <v>0</v>
          </cell>
          <cell r="W3616">
            <v>203.6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</row>
        <row r="3617">
          <cell r="C3617" t="str">
            <v>Joes TC Refuse UTCCOMMERCIALFL006.0Y1W001</v>
          </cell>
          <cell r="K3617" t="str">
            <v>FL006.0Y1W001</v>
          </cell>
          <cell r="L3617" t="str">
            <v>6 YD 1X WK 1</v>
          </cell>
          <cell r="U3617">
            <v>0</v>
          </cell>
          <cell r="V3617">
            <v>0</v>
          </cell>
          <cell r="W3617">
            <v>7513.2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</row>
        <row r="3618">
          <cell r="C3618" t="str">
            <v>Joes TC Refuse UTCCOMMERCIALFL006.0Y1W002</v>
          </cell>
          <cell r="K3618" t="str">
            <v>FL006.0Y1W002</v>
          </cell>
          <cell r="L3618" t="str">
            <v>6 YD 1X WK 2</v>
          </cell>
          <cell r="U3618">
            <v>0</v>
          </cell>
          <cell r="V3618">
            <v>0</v>
          </cell>
          <cell r="W3618">
            <v>2504.4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</row>
        <row r="3619">
          <cell r="C3619" t="str">
            <v>Joes TC Refuse UTCCOMMERCIALFL006.0Y1W003</v>
          </cell>
          <cell r="K3619" t="str">
            <v>FL006.0Y1W003</v>
          </cell>
          <cell r="L3619" t="str">
            <v>6 YD 1X WK 3</v>
          </cell>
          <cell r="U3619">
            <v>0</v>
          </cell>
          <cell r="V3619">
            <v>0</v>
          </cell>
          <cell r="W3619">
            <v>1252.2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</row>
        <row r="3620">
          <cell r="C3620" t="str">
            <v>Joes TC Refuse UTCCOMMERCIALFL006.0Y2W001</v>
          </cell>
          <cell r="K3620" t="str">
            <v>FL006.0Y2W001</v>
          </cell>
          <cell r="L3620" t="str">
            <v>6 YD 2X WK 1</v>
          </cell>
          <cell r="U3620">
            <v>0</v>
          </cell>
          <cell r="V3620">
            <v>0</v>
          </cell>
          <cell r="W3620">
            <v>3980.0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</row>
        <row r="3621">
          <cell r="C3621" t="str">
            <v>Joes TC Refuse UTCCOMMERCIALFL006.0Y3W001</v>
          </cell>
          <cell r="K3621" t="str">
            <v>FL006.0Y3W001</v>
          </cell>
          <cell r="L3621" t="str">
            <v>6 YD 3X WK 1</v>
          </cell>
          <cell r="U3621">
            <v>0</v>
          </cell>
          <cell r="V3621">
            <v>0</v>
          </cell>
          <cell r="W3621">
            <v>114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</row>
        <row r="3622">
          <cell r="C3622" t="str">
            <v>Joes TC Refuse UTCCOMMERCIALFL006.0YEO001</v>
          </cell>
          <cell r="K3622" t="str">
            <v>FL006.0YEO001</v>
          </cell>
          <cell r="L3622" t="str">
            <v>6 YD EOW 1</v>
          </cell>
          <cell r="U3622">
            <v>0</v>
          </cell>
          <cell r="V3622">
            <v>0</v>
          </cell>
          <cell r="W3622">
            <v>1185.8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</row>
        <row r="3623">
          <cell r="C3623" t="str">
            <v>Commercial Recycle - Reg AreasCOMMERCIALGWCOMM</v>
          </cell>
          <cell r="K3623" t="str">
            <v>GWCOMM</v>
          </cell>
          <cell r="L3623" t="str">
            <v>GREENWASTE SERVICE - COMM</v>
          </cell>
          <cell r="U3623">
            <v>0</v>
          </cell>
          <cell r="V3623">
            <v>0</v>
          </cell>
          <cell r="W3623">
            <v>10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</row>
        <row r="3624">
          <cell r="C3624" t="str">
            <v>Joes TC Refuse UTCCOMMERCIALLCKC</v>
          </cell>
          <cell r="K3624" t="str">
            <v>LCKC</v>
          </cell>
          <cell r="L3624" t="str">
            <v>LOCK CHARGE - COMM</v>
          </cell>
          <cell r="U3624">
            <v>0</v>
          </cell>
          <cell r="V3624">
            <v>0</v>
          </cell>
          <cell r="W3624">
            <v>15.1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</row>
        <row r="3625">
          <cell r="C3625" t="str">
            <v>Joes TC Refuse UTCCOMMERCIALLCKCEOW</v>
          </cell>
          <cell r="K3625" t="str">
            <v>LCKCEOW</v>
          </cell>
          <cell r="L3625" t="str">
            <v>LOCK CHARGE EOW - COMM</v>
          </cell>
          <cell r="U3625">
            <v>0</v>
          </cell>
          <cell r="V3625">
            <v>0</v>
          </cell>
          <cell r="W3625">
            <v>7.6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</row>
        <row r="3626">
          <cell r="C3626" t="str">
            <v>Joes TC Refuse UTCCOMMERCIALRECVALMF</v>
          </cell>
          <cell r="K3626" t="str">
            <v>RECVALMF</v>
          </cell>
          <cell r="L3626" t="str">
            <v>RECYCLABLES VALUE - MF</v>
          </cell>
          <cell r="U3626">
            <v>0</v>
          </cell>
          <cell r="V3626">
            <v>0</v>
          </cell>
          <cell r="W3626">
            <v>606.1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</row>
        <row r="3627">
          <cell r="C3627" t="str">
            <v>Joes TC Refuse UTCCOMMERCIALRL001.0Y1W001</v>
          </cell>
          <cell r="K3627" t="str">
            <v>RL001.0Y1W001</v>
          </cell>
          <cell r="L3627" t="str">
            <v>1 YD 1X WK 1</v>
          </cell>
          <cell r="U3627">
            <v>0</v>
          </cell>
          <cell r="V3627">
            <v>0</v>
          </cell>
          <cell r="W3627">
            <v>3314.5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</row>
        <row r="3628">
          <cell r="C3628" t="str">
            <v>Joes TC Refuse UTCCOMMERCIALRL001.0YEO001</v>
          </cell>
          <cell r="K3628" t="str">
            <v>RL001.0YEO001</v>
          </cell>
          <cell r="L3628" t="str">
            <v>1 YD EOW 1</v>
          </cell>
          <cell r="U3628">
            <v>0</v>
          </cell>
          <cell r="V3628">
            <v>0</v>
          </cell>
          <cell r="W3628">
            <v>3905.27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</row>
        <row r="3629">
          <cell r="C3629" t="str">
            <v>Joes TC Refuse UTCCOMMERCIALRL001.5Y1W001</v>
          </cell>
          <cell r="K3629" t="str">
            <v>RL001.5Y1W001</v>
          </cell>
          <cell r="L3629" t="str">
            <v>1.5 YD 1X WK 1</v>
          </cell>
          <cell r="U3629">
            <v>0</v>
          </cell>
          <cell r="V3629">
            <v>0</v>
          </cell>
          <cell r="W3629">
            <v>2029.02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</row>
        <row r="3630">
          <cell r="C3630" t="str">
            <v>Joes TC Refuse UTCCOMMERCIALRL001.5YEO001</v>
          </cell>
          <cell r="K3630" t="str">
            <v>RL001.5YEO001</v>
          </cell>
          <cell r="L3630" t="str">
            <v>1.5 YD EOW 1</v>
          </cell>
          <cell r="U3630">
            <v>0</v>
          </cell>
          <cell r="V3630">
            <v>0</v>
          </cell>
          <cell r="W3630">
            <v>731.25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</row>
        <row r="3631">
          <cell r="C3631" t="str">
            <v>Joes TC Refuse UTCCOMMERCIALRL002.0Y1W001</v>
          </cell>
          <cell r="K3631" t="str">
            <v>RL002.0Y1W001</v>
          </cell>
          <cell r="L3631" t="str">
            <v>2 YD 1X WK 1</v>
          </cell>
          <cell r="U3631">
            <v>0</v>
          </cell>
          <cell r="V3631">
            <v>0</v>
          </cell>
          <cell r="W3631">
            <v>3709.63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</row>
        <row r="3632">
          <cell r="C3632" t="str">
            <v>Joes TC Refuse UTCCOMMERCIALRL002.0Y2W001</v>
          </cell>
          <cell r="K3632" t="str">
            <v>RL002.0Y2W001</v>
          </cell>
          <cell r="L3632" t="str">
            <v>2 YD 2X WK 1</v>
          </cell>
          <cell r="U3632">
            <v>0</v>
          </cell>
          <cell r="V3632">
            <v>0</v>
          </cell>
          <cell r="W3632">
            <v>520.2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</row>
        <row r="3633">
          <cell r="C3633" t="str">
            <v>Joes TC Refuse UTCCOMMERCIALRL002.0Y2W002</v>
          </cell>
          <cell r="K3633" t="str">
            <v>RL002.0Y2W002</v>
          </cell>
          <cell r="L3633" t="str">
            <v>2 YD 2X WK 2</v>
          </cell>
          <cell r="U3633">
            <v>0</v>
          </cell>
          <cell r="V3633">
            <v>0</v>
          </cell>
          <cell r="W3633">
            <v>682.68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</row>
        <row r="3634">
          <cell r="C3634" t="str">
            <v>Joes TC Refuse UTCCOMMERCIALRL002.0YEO001</v>
          </cell>
          <cell r="K3634" t="str">
            <v>RL002.0YEO001</v>
          </cell>
          <cell r="L3634" t="str">
            <v>2 YD EOW 1</v>
          </cell>
          <cell r="U3634">
            <v>0</v>
          </cell>
          <cell r="V3634">
            <v>0</v>
          </cell>
          <cell r="W3634">
            <v>3244.8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</row>
        <row r="3635">
          <cell r="C3635" t="str">
            <v>Joes TC Refuse UTCCOMMERCIALROLLEOW-COMM</v>
          </cell>
          <cell r="K3635" t="str">
            <v>ROLLEOW-COMM</v>
          </cell>
          <cell r="L3635" t="str">
            <v>ROLL OUT EOW - COMM</v>
          </cell>
          <cell r="U3635">
            <v>0</v>
          </cell>
          <cell r="V3635">
            <v>0</v>
          </cell>
          <cell r="W3635">
            <v>9.5500000000000007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</row>
        <row r="3636">
          <cell r="C3636" t="str">
            <v>Joes TC Refuse UTCCOMMERCIALSL065.0G1W001NORECC</v>
          </cell>
          <cell r="K3636" t="str">
            <v>SL065.0G1W001NORECC</v>
          </cell>
          <cell r="L3636" t="str">
            <v xml:space="preserve">65 GL 1X WK NO RECY COMM </v>
          </cell>
          <cell r="U3636">
            <v>0</v>
          </cell>
          <cell r="V3636">
            <v>0</v>
          </cell>
          <cell r="W3636">
            <v>828.32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</row>
        <row r="3637">
          <cell r="C3637" t="str">
            <v>Joes TC Refuse UTCCOMMERCIALSL065.0GEO001NORECC</v>
          </cell>
          <cell r="K3637" t="str">
            <v>SL065.0GEO001NORECC</v>
          </cell>
          <cell r="L3637" t="str">
            <v>65 GL EOW NO RECY COMM 1</v>
          </cell>
          <cell r="U3637">
            <v>0</v>
          </cell>
          <cell r="V3637">
            <v>0</v>
          </cell>
          <cell r="W3637">
            <v>534.4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</row>
        <row r="3638">
          <cell r="C3638" t="str">
            <v>Joes TC Refuse UTCCOMMERCIALSL095.0G1W001NORECC</v>
          </cell>
          <cell r="K3638" t="str">
            <v>SL095.0G1W001NORECC</v>
          </cell>
          <cell r="L3638" t="str">
            <v xml:space="preserve">95 GL 1X WK NO RECY COMM </v>
          </cell>
          <cell r="U3638">
            <v>0</v>
          </cell>
          <cell r="V3638">
            <v>0</v>
          </cell>
          <cell r="W3638">
            <v>1019.5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</row>
        <row r="3639">
          <cell r="C3639" t="str">
            <v>Joes TC Refuse UTCCOMMERCIALSL095.0GEO001NORECC</v>
          </cell>
          <cell r="K3639" t="str">
            <v>SL095.0GEO001NORECC</v>
          </cell>
          <cell r="L3639" t="str">
            <v>95 GL EOW NO RECY COMM 1</v>
          </cell>
          <cell r="U3639">
            <v>0</v>
          </cell>
          <cell r="V3639">
            <v>0</v>
          </cell>
          <cell r="W3639">
            <v>113.28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</row>
        <row r="3640">
          <cell r="C3640" t="str">
            <v>Joes TC Refuse UTCCOMMERCIALCANCOUNT65-COMM</v>
          </cell>
          <cell r="K3640" t="str">
            <v>CANCOUNT65-COMM</v>
          </cell>
          <cell r="L3640" t="str">
            <v>CAN COUNT 65 GL - COMM</v>
          </cell>
          <cell r="U3640">
            <v>0</v>
          </cell>
          <cell r="V3640">
            <v>0</v>
          </cell>
          <cell r="W3640">
            <v>3510.73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</row>
        <row r="3641">
          <cell r="C3641" t="str">
            <v>Joes TC Refuse UTCCOMMERCIALDEL1TEMP-COMM</v>
          </cell>
          <cell r="K3641" t="str">
            <v>DEL1TEMP-COMM</v>
          </cell>
          <cell r="L3641" t="str">
            <v xml:space="preserve">DELIVERY FEE 1 YD TEMP - </v>
          </cell>
          <cell r="U3641">
            <v>0</v>
          </cell>
          <cell r="V3641">
            <v>0</v>
          </cell>
          <cell r="W3641">
            <v>26.8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</row>
        <row r="3642">
          <cell r="C3642" t="str">
            <v>Joes TC Refuse UTCCOMMERCIALDEL2TEMP-COMM</v>
          </cell>
          <cell r="K3642" t="str">
            <v>DEL2TEMP-COMM</v>
          </cell>
          <cell r="L3642" t="str">
            <v xml:space="preserve">DELIVERY FEE 2 YD TEMP - </v>
          </cell>
          <cell r="U3642">
            <v>0</v>
          </cell>
          <cell r="V3642">
            <v>0</v>
          </cell>
          <cell r="W3642">
            <v>26.8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</row>
        <row r="3643">
          <cell r="C3643" t="str">
            <v>Joes TC Refuse UTCCOMMERCIALDEL3TEMP-COMM</v>
          </cell>
          <cell r="K3643" t="str">
            <v>DEL3TEMP-COMM</v>
          </cell>
          <cell r="L3643" t="str">
            <v xml:space="preserve">DELIVERY FEE 3 YD TEMP - </v>
          </cell>
          <cell r="U3643">
            <v>0</v>
          </cell>
          <cell r="V3643">
            <v>0</v>
          </cell>
          <cell r="W3643">
            <v>53.6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</row>
        <row r="3644">
          <cell r="C3644" t="str">
            <v>Joes TC Refuse UTCCOMMERCIALDEL4TEMP-COMM</v>
          </cell>
          <cell r="K3644" t="str">
            <v>DEL4TEMP-COMM</v>
          </cell>
          <cell r="L3644" t="str">
            <v xml:space="preserve">DELIVERY FEE 4 YD TEMP - </v>
          </cell>
          <cell r="U3644">
            <v>0</v>
          </cell>
          <cell r="V3644">
            <v>0</v>
          </cell>
          <cell r="W3644">
            <v>26.8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</row>
        <row r="3645">
          <cell r="C3645" t="str">
            <v>Joes TC Refuse UTCCOMMERCIALDEL6TEMP-COMM</v>
          </cell>
          <cell r="K3645" t="str">
            <v>DEL6TEMP-COMM</v>
          </cell>
          <cell r="L3645" t="str">
            <v xml:space="preserve">DELIVERY FEE 6 YD TEMP - </v>
          </cell>
          <cell r="U3645">
            <v>0</v>
          </cell>
          <cell r="V3645">
            <v>0</v>
          </cell>
          <cell r="W3645">
            <v>53.6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</row>
        <row r="3646">
          <cell r="C3646" t="str">
            <v>Joes TC Refuse UTCCOMMERCIALEXTRA-COMM</v>
          </cell>
          <cell r="K3646" t="str">
            <v>EXTRA-COMM</v>
          </cell>
          <cell r="L3646" t="str">
            <v>EXTRA CAN, BAG, BOX - COM</v>
          </cell>
          <cell r="U3646">
            <v>0</v>
          </cell>
          <cell r="V3646">
            <v>0</v>
          </cell>
          <cell r="W3646">
            <v>173.1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</row>
        <row r="3647">
          <cell r="C3647" t="str">
            <v>Joes TC Refuse UTCCOMMERCIALEXTRAYDG-COM</v>
          </cell>
          <cell r="K3647" t="str">
            <v>EXTRAYDG-COM</v>
          </cell>
          <cell r="L3647" t="str">
            <v>EXTRA YARDAGE - COMM</v>
          </cell>
          <cell r="U3647">
            <v>0</v>
          </cell>
          <cell r="V3647">
            <v>0</v>
          </cell>
          <cell r="W3647">
            <v>338.22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</row>
        <row r="3648">
          <cell r="C3648" t="str">
            <v>Joes TC Refuse UTCCOMMERCIALFL003.0YXX001TEMPC</v>
          </cell>
          <cell r="K3648" t="str">
            <v>FL003.0YXX001TEMPC</v>
          </cell>
          <cell r="L3648" t="str">
            <v xml:space="preserve">3 YD TEMP </v>
          </cell>
          <cell r="U3648">
            <v>0</v>
          </cell>
          <cell r="V3648">
            <v>0</v>
          </cell>
          <cell r="W3648">
            <v>63.41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</row>
        <row r="3649">
          <cell r="C3649" t="str">
            <v>Joes TC Refuse UTCCOMMERCIALFL006.0YXX001TEMPC</v>
          </cell>
          <cell r="K3649" t="str">
            <v>FL006.0YXX001TEMPC</v>
          </cell>
          <cell r="L3649" t="str">
            <v>6 YD TEMP 1</v>
          </cell>
          <cell r="U3649">
            <v>0</v>
          </cell>
          <cell r="V3649">
            <v>0</v>
          </cell>
          <cell r="W3649">
            <v>374.88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</row>
        <row r="3650">
          <cell r="C3650" t="str">
            <v>Joes TC Refuse UTCCOMMERCIALREINSTATE-COMM</v>
          </cell>
          <cell r="K3650" t="str">
            <v>REINSTATE-COMM</v>
          </cell>
          <cell r="L3650" t="str">
            <v>REINSTATE FEE - COMM</v>
          </cell>
          <cell r="U3650">
            <v>0</v>
          </cell>
          <cell r="V3650">
            <v>0</v>
          </cell>
          <cell r="W3650">
            <v>15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</row>
        <row r="3651">
          <cell r="C3651" t="str">
            <v>Joes TC Refuse UTCCOMMERCIALRENT1TEMP-COMM</v>
          </cell>
          <cell r="K3651" t="str">
            <v>RENT1TEMP-COMM</v>
          </cell>
          <cell r="L3651" t="str">
            <v>RENT 1 YD TEMP - COMM</v>
          </cell>
          <cell r="U3651">
            <v>0</v>
          </cell>
          <cell r="V3651">
            <v>0</v>
          </cell>
          <cell r="W3651">
            <v>4.5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</row>
        <row r="3652">
          <cell r="C3652" t="str">
            <v>Joes TC Refuse UTCCOMMERCIALRENT2TEMP-COMM</v>
          </cell>
          <cell r="K3652" t="str">
            <v>RENT2TEMP-COMM</v>
          </cell>
          <cell r="L3652" t="str">
            <v>RENT 2 YD TEMP - COMM</v>
          </cell>
          <cell r="U3652">
            <v>0</v>
          </cell>
          <cell r="V3652">
            <v>0</v>
          </cell>
          <cell r="W3652">
            <v>17.920000000000002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</row>
        <row r="3653">
          <cell r="C3653" t="str">
            <v>Joes TC Refuse UTCCOMMERCIALRENT3TEMP-COMM</v>
          </cell>
          <cell r="K3653" t="str">
            <v>RENT3TEMP-COMM</v>
          </cell>
          <cell r="L3653" t="str">
            <v>RENT 3 YD TEMP - COMM</v>
          </cell>
          <cell r="U3653">
            <v>0</v>
          </cell>
          <cell r="V3653">
            <v>0</v>
          </cell>
          <cell r="W3653">
            <v>31.9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</row>
        <row r="3654">
          <cell r="C3654" t="str">
            <v>Joes TC Refuse UTCCOMMERCIALRENT4TEMP-COMM</v>
          </cell>
          <cell r="K3654" t="str">
            <v>RENT4TEMP-COMM</v>
          </cell>
          <cell r="L3654" t="str">
            <v>RENT 4 YD TEMP - COMM</v>
          </cell>
          <cell r="U3654">
            <v>0</v>
          </cell>
          <cell r="V3654">
            <v>0</v>
          </cell>
          <cell r="W3654">
            <v>17.690000000000001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</row>
        <row r="3655">
          <cell r="C3655" t="str">
            <v>Joes TC Refuse UTCCOMMERCIALRENT6TEMP-COMM</v>
          </cell>
          <cell r="K3655" t="str">
            <v>RENT6TEMP-COMM</v>
          </cell>
          <cell r="L3655" t="str">
            <v>RENT 6 YD TEMP - COMM</v>
          </cell>
          <cell r="U3655">
            <v>0</v>
          </cell>
          <cell r="V3655">
            <v>0</v>
          </cell>
          <cell r="W3655">
            <v>45.65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</row>
        <row r="3656">
          <cell r="C3656" t="str">
            <v>Joes TC Refuse UTCCOMMERCIALRL001.0YEO001</v>
          </cell>
          <cell r="K3656" t="str">
            <v>RL001.0YEO001</v>
          </cell>
          <cell r="L3656" t="str">
            <v>1 YD EOW 1</v>
          </cell>
          <cell r="U3656">
            <v>0</v>
          </cell>
          <cell r="V3656">
            <v>0</v>
          </cell>
          <cell r="W3656">
            <v>57.29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</row>
        <row r="3657">
          <cell r="C3657" t="str">
            <v>Joes TC Refuse UTCCOMMERCIALRL001.0YXX001TEMPC</v>
          </cell>
          <cell r="K3657" t="str">
            <v>RL001.0YXX001TEMPC</v>
          </cell>
          <cell r="L3657" t="str">
            <v>1 YD TEMP</v>
          </cell>
          <cell r="U3657">
            <v>0</v>
          </cell>
          <cell r="V3657">
            <v>0</v>
          </cell>
          <cell r="W3657">
            <v>26.68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</row>
        <row r="3658">
          <cell r="C3658" t="str">
            <v>Joes TC Refuse UTCCOMMERCIALRL002.0YXX001TEMPC</v>
          </cell>
          <cell r="K3658" t="str">
            <v>RL002.0YXX001TEMPC</v>
          </cell>
          <cell r="L3658" t="str">
            <v>2 YD TEMP</v>
          </cell>
          <cell r="U3658">
            <v>0</v>
          </cell>
          <cell r="V3658">
            <v>0</v>
          </cell>
          <cell r="W3658">
            <v>127.29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</row>
        <row r="3659">
          <cell r="C3659" t="str">
            <v>Joes TC Refuse UTCCOMMERCIALSP1.5-COMM</v>
          </cell>
          <cell r="K3659" t="str">
            <v>SP1.5-COMM</v>
          </cell>
          <cell r="L3659" t="str">
            <v xml:space="preserve">SPECIAL PICK UP 1.5 YD - </v>
          </cell>
          <cell r="U3659">
            <v>0</v>
          </cell>
          <cell r="V3659">
            <v>0</v>
          </cell>
          <cell r="W3659">
            <v>34.9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</row>
        <row r="3660">
          <cell r="C3660" t="str">
            <v>Commercial Recycle - Reg AreasCOMMERCIAL RECYCLEMFWBINS</v>
          </cell>
          <cell r="K3660" t="str">
            <v>MFWBINS</v>
          </cell>
          <cell r="L3660" t="str">
            <v>MULTI-FAMILY REC UNIT W/B</v>
          </cell>
          <cell r="U3660">
            <v>0</v>
          </cell>
          <cell r="V3660">
            <v>0</v>
          </cell>
          <cell r="W3660">
            <v>1394.9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</row>
        <row r="3661">
          <cell r="C3661" t="str">
            <v>Commercial Recycle - Reg AreasCOMMERCIAL RECYCLERECCOMSVC</v>
          </cell>
          <cell r="K3661" t="str">
            <v>RECCOMSVC</v>
          </cell>
          <cell r="L3661" t="str">
            <v>COMMERCIAL RECYCLE SERVIC</v>
          </cell>
          <cell r="U3661">
            <v>0</v>
          </cell>
          <cell r="V3661">
            <v>0</v>
          </cell>
          <cell r="W3661">
            <v>49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</row>
        <row r="3662">
          <cell r="C3662" t="str">
            <v>Commercial Recycle - Reg AreasCOMMERCIAL RECYCLERL002.0Y1M001OCC</v>
          </cell>
          <cell r="K3662" t="str">
            <v>RL002.0Y1M001OCC</v>
          </cell>
          <cell r="L3662" t="str">
            <v>2 YD 1X MO OCC 1</v>
          </cell>
          <cell r="U3662">
            <v>0</v>
          </cell>
          <cell r="V3662">
            <v>0</v>
          </cell>
          <cell r="W3662">
            <v>84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</row>
        <row r="3663">
          <cell r="C3663" t="str">
            <v>Commercial Recycle - Reg AreasCOMMERCIAL RECYCLERL002.0Y1W001OCC</v>
          </cell>
          <cell r="K3663" t="str">
            <v>RL002.0Y1W001OCC</v>
          </cell>
          <cell r="L3663" t="str">
            <v>2 YD 1X WK OCC 1</v>
          </cell>
          <cell r="U3663">
            <v>0</v>
          </cell>
          <cell r="V3663">
            <v>0</v>
          </cell>
          <cell r="W3663">
            <v>814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</row>
        <row r="3664">
          <cell r="C3664" t="str">
            <v>Commercial Recycle - Reg AreasCOMMERCIAL RECYCLERL002.0Y2W001OCC</v>
          </cell>
          <cell r="K3664" t="str">
            <v>RL002.0Y2W001OCC</v>
          </cell>
          <cell r="L3664" t="str">
            <v>2 YD 2X WK OCC 1</v>
          </cell>
          <cell r="U3664">
            <v>0</v>
          </cell>
          <cell r="V3664">
            <v>0</v>
          </cell>
          <cell r="W3664">
            <v>634.41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</row>
        <row r="3665">
          <cell r="C3665" t="str">
            <v>Commercial Recycle - Reg AreasCOMMERCIAL RECYCLERL002.0YEO001OCC</v>
          </cell>
          <cell r="K3665" t="str">
            <v>RL002.0YEO001OCC</v>
          </cell>
          <cell r="L3665" t="str">
            <v>2 YD EOW OCC 1</v>
          </cell>
          <cell r="U3665">
            <v>0</v>
          </cell>
          <cell r="V3665">
            <v>0</v>
          </cell>
          <cell r="W3665">
            <v>392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</row>
        <row r="3666">
          <cell r="C3666" t="str">
            <v>Commercial Recycle - Reg AreasCOMMERCIAL RECYCLESL065.0G1W001RECC</v>
          </cell>
          <cell r="K3666" t="str">
            <v>SL065.0G1W001RECC</v>
          </cell>
          <cell r="L3666" t="str">
            <v xml:space="preserve">65 GL 1X WK RECYCLE COMM </v>
          </cell>
          <cell r="U3666">
            <v>0</v>
          </cell>
          <cell r="V3666">
            <v>0</v>
          </cell>
          <cell r="W3666">
            <v>66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</row>
        <row r="3667">
          <cell r="C3667" t="str">
            <v>Commercial Recycle - Reg AreasCOMMERCIAL RECYCLESL096.0G1M001BCMGLOUT</v>
          </cell>
          <cell r="K3667" t="str">
            <v>SL096.0G1M001BCMGLOUT</v>
          </cell>
          <cell r="L3667" t="str">
            <v>96 GL MTHLY BUS CMGL OUT</v>
          </cell>
          <cell r="U3667">
            <v>0</v>
          </cell>
          <cell r="V3667">
            <v>0</v>
          </cell>
          <cell r="W3667">
            <v>51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</row>
        <row r="3668">
          <cell r="C3668" t="str">
            <v>Commercial Recycle - Reg AreasCOMMERCIAL RECYCLESL096.0G1W001BCMGLOUT</v>
          </cell>
          <cell r="K3668" t="str">
            <v>SL096.0G1W001BCMGLOUT</v>
          </cell>
          <cell r="L3668" t="str">
            <v>96 GL WKLY BUS CMGL OUT</v>
          </cell>
          <cell r="U3668">
            <v>0</v>
          </cell>
          <cell r="V3668">
            <v>0</v>
          </cell>
          <cell r="W3668">
            <v>380.54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</row>
        <row r="3669">
          <cell r="C3669" t="str">
            <v>Commercial Recycle - Reg AreasCOMMERCIAL RECYCLESL096.0GEO001BCMGLOUT</v>
          </cell>
          <cell r="K3669" t="str">
            <v>SL096.0GEO001BCMGLOUT</v>
          </cell>
          <cell r="L3669" t="str">
            <v>96 GL EOW BUS CMGL OUT</v>
          </cell>
          <cell r="U3669">
            <v>0</v>
          </cell>
          <cell r="V3669">
            <v>0</v>
          </cell>
          <cell r="W3669">
            <v>105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</row>
        <row r="3670">
          <cell r="C3670" t="str">
            <v>Commercial Recycle - Reg AreasCOMMERCIAL RECYCLEEXTRAYDGREC-COMM</v>
          </cell>
          <cell r="K3670" t="str">
            <v>EXTRAYDGREC-COMM</v>
          </cell>
          <cell r="L3670" t="str">
            <v>EXTRA YDG RECY - COMM</v>
          </cell>
          <cell r="U3670">
            <v>0</v>
          </cell>
          <cell r="V3670">
            <v>0</v>
          </cell>
          <cell r="W3670">
            <v>58.8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</row>
        <row r="3671">
          <cell r="C3671" t="str">
            <v>Joes TC Refuse UTCPAYMENTSCC-KOL</v>
          </cell>
          <cell r="K3671" t="str">
            <v>CC-KOL</v>
          </cell>
          <cell r="L3671" t="str">
            <v>ONLINE PAYMENT-CC</v>
          </cell>
          <cell r="U3671">
            <v>0</v>
          </cell>
          <cell r="V3671">
            <v>0</v>
          </cell>
          <cell r="W3671">
            <v>-17640.27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</row>
        <row r="3672">
          <cell r="C3672" t="str">
            <v>Joes TC Refuse UTCPAYMENTSPAY</v>
          </cell>
          <cell r="K3672" t="str">
            <v>PAY</v>
          </cell>
          <cell r="L3672" t="str">
            <v>PAYMENT THANK YOU</v>
          </cell>
          <cell r="U3672">
            <v>0</v>
          </cell>
          <cell r="V3672">
            <v>0</v>
          </cell>
          <cell r="W3672">
            <v>-973.75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</row>
        <row r="3673">
          <cell r="C3673" t="str">
            <v>Joes TC Refuse UTCPAYMENTSPAY-CFREE</v>
          </cell>
          <cell r="K3673" t="str">
            <v>PAY-CFREE</v>
          </cell>
          <cell r="L3673" t="str">
            <v>CHECKFREE PAYMENT</v>
          </cell>
          <cell r="U3673">
            <v>0</v>
          </cell>
          <cell r="V3673">
            <v>0</v>
          </cell>
          <cell r="W3673">
            <v>-1487.51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</row>
        <row r="3674">
          <cell r="C3674" t="str">
            <v>Joes TC Refuse UTCPAYMENTSPAY-KOL</v>
          </cell>
          <cell r="K3674" t="str">
            <v>PAY-KOL</v>
          </cell>
          <cell r="L3674" t="str">
            <v>PAYMENT-THANK YOU - OL</v>
          </cell>
          <cell r="U3674">
            <v>0</v>
          </cell>
          <cell r="V3674">
            <v>0</v>
          </cell>
          <cell r="W3674">
            <v>-2594.59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</row>
        <row r="3675">
          <cell r="C3675" t="str">
            <v>Joes TC Refuse UTCPAYMENTSPAY-RPPS</v>
          </cell>
          <cell r="K3675" t="str">
            <v>PAY-RPPS</v>
          </cell>
          <cell r="L3675" t="str">
            <v>RPPS MASTERCARD PAYMENT</v>
          </cell>
          <cell r="U3675">
            <v>0</v>
          </cell>
          <cell r="V3675">
            <v>0</v>
          </cell>
          <cell r="W3675">
            <v>-290.95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</row>
        <row r="3676">
          <cell r="C3676" t="str">
            <v>Joes TC Refuse UTCPAYMENTSPAYMET</v>
          </cell>
          <cell r="K3676" t="str">
            <v>PAYMET</v>
          </cell>
          <cell r="L3676" t="str">
            <v>METAVANTE ONLINE PAYMENT</v>
          </cell>
          <cell r="U3676">
            <v>0</v>
          </cell>
          <cell r="V3676">
            <v>0</v>
          </cell>
          <cell r="W3676">
            <v>-314.60000000000002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</row>
        <row r="3677">
          <cell r="C3677" t="str">
            <v>Joes TC Refuse UTCPAYMENTSPAYPNCL</v>
          </cell>
          <cell r="K3677" t="str">
            <v>PAYPNCL</v>
          </cell>
          <cell r="L3677" t="str">
            <v>PAYMENT THANK YOU!</v>
          </cell>
          <cell r="U3677">
            <v>0</v>
          </cell>
          <cell r="V3677">
            <v>0</v>
          </cell>
          <cell r="W3677">
            <v>-2071.9299999999998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</row>
        <row r="3678">
          <cell r="C3678" t="str">
            <v>Joes TC Refuse UTCPAYMENTSRET-KOL</v>
          </cell>
          <cell r="K3678" t="str">
            <v>RET-KOL</v>
          </cell>
          <cell r="L3678" t="str">
            <v>ONLINE PAYMENT RETURN</v>
          </cell>
          <cell r="U3678">
            <v>0</v>
          </cell>
          <cell r="V3678">
            <v>0</v>
          </cell>
          <cell r="W3678">
            <v>50.54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</row>
        <row r="3679">
          <cell r="C3679" t="str">
            <v>Joes TC Refuse UTCPAYMENTSCC-KOL</v>
          </cell>
          <cell r="K3679" t="str">
            <v>CC-KOL</v>
          </cell>
          <cell r="L3679" t="str">
            <v>ONLINE PAYMENT-CC</v>
          </cell>
          <cell r="U3679">
            <v>0</v>
          </cell>
          <cell r="V3679">
            <v>0</v>
          </cell>
          <cell r="W3679">
            <v>-42004.38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</row>
        <row r="3680">
          <cell r="C3680" t="str">
            <v>Joes TC Refuse UTCPAYMENTSCCREF-KOL</v>
          </cell>
          <cell r="K3680" t="str">
            <v>CCREF-KOL</v>
          </cell>
          <cell r="L3680" t="str">
            <v>CREDIT CARD REFUND</v>
          </cell>
          <cell r="U3680">
            <v>0</v>
          </cell>
          <cell r="V3680">
            <v>0</v>
          </cell>
          <cell r="W3680">
            <v>324.33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</row>
        <row r="3681">
          <cell r="C3681" t="str">
            <v>Joes TC Refuse UTCPAYMENTSPAY</v>
          </cell>
          <cell r="K3681" t="str">
            <v>PAY</v>
          </cell>
          <cell r="L3681" t="str">
            <v>PAYMENT THANK YOU</v>
          </cell>
          <cell r="U3681">
            <v>0</v>
          </cell>
          <cell r="V3681">
            <v>0</v>
          </cell>
          <cell r="W3681">
            <v>-2224.87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</row>
        <row r="3682">
          <cell r="C3682" t="str">
            <v>Joes TC Refuse UTCPAYMENTSPAY-CFREE</v>
          </cell>
          <cell r="K3682" t="str">
            <v>PAY-CFREE</v>
          </cell>
          <cell r="L3682" t="str">
            <v>CHECKFREE PAYMENT</v>
          </cell>
          <cell r="U3682">
            <v>0</v>
          </cell>
          <cell r="V3682">
            <v>0</v>
          </cell>
          <cell r="W3682">
            <v>-15966.01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</row>
        <row r="3683">
          <cell r="C3683" t="str">
            <v>Joes TC Refuse UTCPAYMENTSPAY-KOL</v>
          </cell>
          <cell r="K3683" t="str">
            <v>PAY-KOL</v>
          </cell>
          <cell r="L3683" t="str">
            <v>PAYMENT-THANK YOU - OL</v>
          </cell>
          <cell r="U3683">
            <v>0</v>
          </cell>
          <cell r="V3683">
            <v>0</v>
          </cell>
          <cell r="W3683">
            <v>-21964.3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</row>
        <row r="3684">
          <cell r="C3684" t="str">
            <v>Joes TC Refuse UTCPAYMENTSPAY-ORCC</v>
          </cell>
          <cell r="K3684" t="str">
            <v>PAY-ORCC</v>
          </cell>
          <cell r="L3684" t="str">
            <v>ORCC PAYMENT</v>
          </cell>
          <cell r="U3684">
            <v>0</v>
          </cell>
          <cell r="V3684">
            <v>0</v>
          </cell>
          <cell r="W3684">
            <v>-354.77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</row>
        <row r="3685">
          <cell r="C3685" t="str">
            <v>Joes TC Refuse UTCPAYMENTSPAY-RPPS</v>
          </cell>
          <cell r="K3685" t="str">
            <v>PAY-RPPS</v>
          </cell>
          <cell r="L3685" t="str">
            <v>RPPS MASTERCARD PAYMENT</v>
          </cell>
          <cell r="U3685">
            <v>0</v>
          </cell>
          <cell r="V3685">
            <v>0</v>
          </cell>
          <cell r="W3685">
            <v>-4306.9799999999996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</row>
        <row r="3686">
          <cell r="C3686" t="str">
            <v>Joes TC Refuse UTCPAYMENTSPAYAD</v>
          </cell>
          <cell r="K3686" t="str">
            <v>PAYAD</v>
          </cell>
          <cell r="L3686" t="str">
            <v>ADJUST PAYMENT AD</v>
          </cell>
          <cell r="U3686">
            <v>0</v>
          </cell>
          <cell r="V3686">
            <v>0</v>
          </cell>
          <cell r="W3686">
            <v>-111.19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</row>
        <row r="3687">
          <cell r="C3687" t="str">
            <v>Joes TC Refuse UTCPAYMENTSPAYMANC</v>
          </cell>
          <cell r="K3687" t="str">
            <v>PAYMANC</v>
          </cell>
          <cell r="L3687" t="str">
            <v>PAYMENT THANK YOU!</v>
          </cell>
          <cell r="U3687">
            <v>0</v>
          </cell>
          <cell r="V3687">
            <v>0</v>
          </cell>
          <cell r="W3687">
            <v>-80.680000000000007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</row>
        <row r="3688">
          <cell r="C3688" t="str">
            <v>Joes TC Refuse UTCPAYMENTSPAYMET</v>
          </cell>
          <cell r="K3688" t="str">
            <v>PAYMET</v>
          </cell>
          <cell r="L3688" t="str">
            <v>METAVANTE ONLINE PAYMENT</v>
          </cell>
          <cell r="U3688">
            <v>0</v>
          </cell>
          <cell r="V3688">
            <v>0</v>
          </cell>
          <cell r="W3688">
            <v>-3484.08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</row>
        <row r="3689">
          <cell r="C3689" t="str">
            <v>Joes TC Refuse UTCPAYMENTSPAYPNCL</v>
          </cell>
          <cell r="K3689" t="str">
            <v>PAYPNCL</v>
          </cell>
          <cell r="L3689" t="str">
            <v>PAYMENT THANK YOU!</v>
          </cell>
          <cell r="U3689">
            <v>0</v>
          </cell>
          <cell r="V3689">
            <v>0</v>
          </cell>
          <cell r="W3689">
            <v>-39357.82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</row>
        <row r="3690">
          <cell r="C3690" t="str">
            <v>Joes TC Refuse UTCPAYMENTSRET-KOL</v>
          </cell>
          <cell r="K3690" t="str">
            <v>RET-KOL</v>
          </cell>
          <cell r="L3690" t="str">
            <v>ONLINE PAYMENT RETURN</v>
          </cell>
          <cell r="U3690">
            <v>0</v>
          </cell>
          <cell r="V3690">
            <v>0</v>
          </cell>
          <cell r="W3690">
            <v>167.94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</row>
        <row r="3691">
          <cell r="C3691" t="str">
            <v>Joes TC Refuse UTCPAYMENTSRETCK-PNCL</v>
          </cell>
          <cell r="K3691" t="str">
            <v>RETCK-PNCL</v>
          </cell>
          <cell r="L3691" t="str">
            <v>RETURNED CHECK - PNC LOCKBOX</v>
          </cell>
          <cell r="U3691">
            <v>0</v>
          </cell>
          <cell r="V3691">
            <v>0</v>
          </cell>
          <cell r="W3691">
            <v>14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</row>
        <row r="3692">
          <cell r="C3692" t="str">
            <v>Joes TC Refuse UTCPAYMENTSCC-KOL</v>
          </cell>
          <cell r="K3692" t="str">
            <v>CC-KOL</v>
          </cell>
          <cell r="L3692" t="str">
            <v>ONLINE PAYMENT-CC</v>
          </cell>
          <cell r="U3692">
            <v>0</v>
          </cell>
          <cell r="V3692">
            <v>0</v>
          </cell>
          <cell r="W3692">
            <v>-24221.040000000001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</row>
        <row r="3693">
          <cell r="C3693" t="str">
            <v>Joes TC Refuse UTCPAYMENTSPAY</v>
          </cell>
          <cell r="K3693" t="str">
            <v>PAY</v>
          </cell>
          <cell r="L3693" t="str">
            <v>PAYMENT THANK YOU</v>
          </cell>
          <cell r="U3693">
            <v>0</v>
          </cell>
          <cell r="V3693">
            <v>0</v>
          </cell>
          <cell r="W3693">
            <v>-7342.49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</row>
        <row r="3694">
          <cell r="C3694" t="str">
            <v>Joes TC Refuse UTCPAYMENTSPAY-CFREE</v>
          </cell>
          <cell r="K3694" t="str">
            <v>PAY-CFREE</v>
          </cell>
          <cell r="L3694" t="str">
            <v>CHECKFREE PAYMENT</v>
          </cell>
          <cell r="U3694">
            <v>0</v>
          </cell>
          <cell r="V3694">
            <v>0</v>
          </cell>
          <cell r="W3694">
            <v>-2200.0100000000002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</row>
        <row r="3695">
          <cell r="C3695" t="str">
            <v>Joes TC Refuse UTCPAYMENTSPAY-KOL</v>
          </cell>
          <cell r="K3695" t="str">
            <v>PAY-KOL</v>
          </cell>
          <cell r="L3695" t="str">
            <v>PAYMENT-THANK YOU - OL</v>
          </cell>
          <cell r="U3695">
            <v>0</v>
          </cell>
          <cell r="V3695">
            <v>0</v>
          </cell>
          <cell r="W3695">
            <v>-10780.55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</row>
        <row r="3696">
          <cell r="C3696" t="str">
            <v>Joes TC Refuse UTCPAYMENTSPAY-NATL</v>
          </cell>
          <cell r="K3696" t="str">
            <v>PAY-NATL</v>
          </cell>
          <cell r="L3696" t="str">
            <v>PAYMENT THANK YOU</v>
          </cell>
          <cell r="U3696">
            <v>0</v>
          </cell>
          <cell r="V3696">
            <v>0</v>
          </cell>
          <cell r="W3696">
            <v>-301.8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</row>
        <row r="3697">
          <cell r="C3697" t="str">
            <v>Joes TC Refuse UTCPAYMENTSPAY-OAK</v>
          </cell>
          <cell r="K3697" t="str">
            <v>PAY-OAK</v>
          </cell>
          <cell r="L3697" t="str">
            <v>OAKLEAF PAYMENT</v>
          </cell>
          <cell r="U3697">
            <v>0</v>
          </cell>
          <cell r="V3697">
            <v>0</v>
          </cell>
          <cell r="W3697">
            <v>-338.27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</row>
        <row r="3698">
          <cell r="C3698" t="str">
            <v>Joes TC Refuse UTCPAYMENTSPAY-RPPS</v>
          </cell>
          <cell r="K3698" t="str">
            <v>PAY-RPPS</v>
          </cell>
          <cell r="L3698" t="str">
            <v>RPPS MASTERCARD PAYMENT</v>
          </cell>
          <cell r="U3698">
            <v>0</v>
          </cell>
          <cell r="V3698">
            <v>0</v>
          </cell>
          <cell r="W3698">
            <v>-266.62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</row>
        <row r="3699">
          <cell r="C3699" t="str">
            <v>Joes TC Refuse UTCPAYMENTSPAYICLRI</v>
          </cell>
          <cell r="K3699" t="str">
            <v>PAYICLRI</v>
          </cell>
          <cell r="L3699" t="str">
            <v>PAYMENT THANK YOU</v>
          </cell>
          <cell r="U3699">
            <v>0</v>
          </cell>
          <cell r="V3699">
            <v>0</v>
          </cell>
          <cell r="W3699">
            <v>-864.6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</row>
        <row r="3700">
          <cell r="C3700" t="str">
            <v>Joes TC Refuse UTCPAYMENTSPAYMET</v>
          </cell>
          <cell r="K3700" t="str">
            <v>PAYMET</v>
          </cell>
          <cell r="L3700" t="str">
            <v>METAVANTE ONLINE PAYMENT</v>
          </cell>
          <cell r="U3700">
            <v>0</v>
          </cell>
          <cell r="V3700">
            <v>0</v>
          </cell>
          <cell r="W3700">
            <v>-624.74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</row>
        <row r="3701">
          <cell r="C3701" t="str">
            <v>Joes TC Refuse UTCPAYMENTSPAYPNCL</v>
          </cell>
          <cell r="K3701" t="str">
            <v>PAYPNCL</v>
          </cell>
          <cell r="L3701" t="str">
            <v>PAYMENT THANK YOU!</v>
          </cell>
          <cell r="U3701">
            <v>0</v>
          </cell>
          <cell r="V3701">
            <v>0</v>
          </cell>
          <cell r="W3701">
            <v>-56331.16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</row>
        <row r="3702">
          <cell r="C3702" t="str">
            <v>Joes TC Refuse UTCRESIDENTIALACCESS-RES</v>
          </cell>
          <cell r="K3702" t="str">
            <v>ACCESS-RES</v>
          </cell>
          <cell r="L3702" t="str">
            <v>ACCESS FEE - RES</v>
          </cell>
          <cell r="U3702">
            <v>0</v>
          </cell>
          <cell r="V3702">
            <v>0</v>
          </cell>
          <cell r="W3702">
            <v>3.14</v>
          </cell>
          <cell r="X3702">
            <v>3.14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</row>
        <row r="3703">
          <cell r="C3703" t="str">
            <v>Joes TC Refuse UTCRESIDENTIALDRIVEIN1-RES</v>
          </cell>
          <cell r="K3703" t="str">
            <v>DRIVEIN1-RES</v>
          </cell>
          <cell r="L3703" t="str">
            <v>DRIVE IN 1 - RES</v>
          </cell>
          <cell r="U3703">
            <v>0</v>
          </cell>
          <cell r="V3703">
            <v>0</v>
          </cell>
          <cell r="W3703">
            <v>49</v>
          </cell>
          <cell r="X3703">
            <v>49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</row>
        <row r="3704">
          <cell r="C3704" t="str">
            <v>Joes TC Refuse UTCRESIDENTIALEMPLOYEER</v>
          </cell>
          <cell r="K3704" t="str">
            <v>EMPLOYEER</v>
          </cell>
          <cell r="L3704" t="str">
            <v>EMPLOYEE SERVICE RES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</row>
        <row r="3705">
          <cell r="C3705" t="str">
            <v>Joes TC Refuse UTCRESIDENTIALGW2RES</v>
          </cell>
          <cell r="K3705" t="str">
            <v>GW2RES</v>
          </cell>
          <cell r="L3705" t="str">
            <v>GREENWASTE SVC 2 - RES</v>
          </cell>
          <cell r="U3705">
            <v>0</v>
          </cell>
          <cell r="V3705">
            <v>0</v>
          </cell>
          <cell r="W3705">
            <v>120.575</v>
          </cell>
          <cell r="X3705">
            <v>120.575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</row>
        <row r="3706">
          <cell r="C3706" t="str">
            <v>Joes TC Refuse UTCRESIDENTIALGWRES</v>
          </cell>
          <cell r="K3706" t="str">
            <v>GWRES</v>
          </cell>
          <cell r="L3706" t="str">
            <v>GREENWASTE SERVICE - RES</v>
          </cell>
          <cell r="U3706">
            <v>0</v>
          </cell>
          <cell r="V3706">
            <v>0</v>
          </cell>
          <cell r="W3706">
            <v>262.96499999999997</v>
          </cell>
          <cell r="X3706">
            <v>262.96499999999997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</row>
        <row r="3707">
          <cell r="C3707" t="str">
            <v>Joes TC Refuse UTCRESIDENTIALRECBINONLYR</v>
          </cell>
          <cell r="K3707" t="str">
            <v>RECBINONLYR</v>
          </cell>
          <cell r="L3707" t="str">
            <v>RECYCLE SERVICE ONLY</v>
          </cell>
          <cell r="U3707">
            <v>0</v>
          </cell>
          <cell r="V3707">
            <v>0</v>
          </cell>
          <cell r="W3707">
            <v>58.38</v>
          </cell>
          <cell r="X3707">
            <v>58.38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</row>
        <row r="3708">
          <cell r="C3708" t="str">
            <v>Joes TC Refuse UTCRESIDENTIALRECPROGADJ-RES</v>
          </cell>
          <cell r="K3708" t="str">
            <v>RECPROGADJ-RES</v>
          </cell>
          <cell r="L3708" t="str">
            <v>RECYCLING PROGRAM ADJUSTM</v>
          </cell>
          <cell r="U3708">
            <v>0</v>
          </cell>
          <cell r="V3708">
            <v>0</v>
          </cell>
          <cell r="W3708">
            <v>9527.49</v>
          </cell>
          <cell r="X3708">
            <v>9527.49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</row>
        <row r="3709">
          <cell r="C3709" t="str">
            <v>Joes TC Refuse UTCRESIDENTIALRECVALRES</v>
          </cell>
          <cell r="K3709" t="str">
            <v>RECVALRES</v>
          </cell>
          <cell r="L3709" t="str">
            <v>RECYCLABLES VALUE - RES</v>
          </cell>
          <cell r="U3709">
            <v>0</v>
          </cell>
          <cell r="V3709">
            <v>0</v>
          </cell>
          <cell r="W3709">
            <v>2725.42</v>
          </cell>
          <cell r="X3709">
            <v>2725.42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</row>
        <row r="3710">
          <cell r="C3710" t="str">
            <v>Joes TC Refuse UTCRESIDENTIALROLL1RES</v>
          </cell>
          <cell r="K3710" t="str">
            <v>ROLL1RES</v>
          </cell>
          <cell r="L3710" t="str">
            <v>CART ROLL OUT 1 - RES</v>
          </cell>
          <cell r="U3710">
            <v>0</v>
          </cell>
          <cell r="V3710">
            <v>0</v>
          </cell>
          <cell r="W3710">
            <v>2.27</v>
          </cell>
          <cell r="X3710">
            <v>2.27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</row>
        <row r="3711">
          <cell r="C3711" t="str">
            <v>Joes TC Refuse UTCRESIDENTIALSL065.0G1M001WREC</v>
          </cell>
          <cell r="K3711" t="str">
            <v>SL065.0G1M001WREC</v>
          </cell>
          <cell r="L3711" t="str">
            <v>65 GL 1X MO W/RECY 1</v>
          </cell>
          <cell r="U3711">
            <v>0</v>
          </cell>
          <cell r="V3711">
            <v>0</v>
          </cell>
          <cell r="W3711">
            <v>720</v>
          </cell>
          <cell r="X3711">
            <v>72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</row>
        <row r="3712">
          <cell r="C3712" t="str">
            <v>Joes TC Refuse UTCRESIDENTIALSL065.0G1W001NOREC</v>
          </cell>
          <cell r="K3712" t="str">
            <v>SL065.0G1W001NOREC</v>
          </cell>
          <cell r="L3712" t="str">
            <v>65 GL 1X WK NO RECY 1</v>
          </cell>
          <cell r="U3712">
            <v>0</v>
          </cell>
          <cell r="V3712">
            <v>0</v>
          </cell>
          <cell r="W3712">
            <v>46.14</v>
          </cell>
          <cell r="X3712">
            <v>46.14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</row>
        <row r="3713">
          <cell r="C3713" t="str">
            <v>Joes TC Refuse UTCRESIDENTIALSL065.0G1W001WREC</v>
          </cell>
          <cell r="K3713" t="str">
            <v>SL065.0G1W001WREC</v>
          </cell>
          <cell r="L3713" t="str">
            <v>65 GL 1X WK W/RECY 1</v>
          </cell>
          <cell r="U3713">
            <v>0</v>
          </cell>
          <cell r="V3713">
            <v>0</v>
          </cell>
          <cell r="W3713">
            <v>11257.84</v>
          </cell>
          <cell r="X3713">
            <v>11257.84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</row>
        <row r="3714">
          <cell r="C3714" t="str">
            <v>Joes TC Refuse UTCRESIDENTIALSL065.0GEO001WREC</v>
          </cell>
          <cell r="K3714" t="str">
            <v>SL065.0GEO001WREC</v>
          </cell>
          <cell r="L3714" t="str">
            <v>65 GL EOW W/RECY 1</v>
          </cell>
          <cell r="U3714">
            <v>0</v>
          </cell>
          <cell r="V3714">
            <v>0</v>
          </cell>
          <cell r="W3714">
            <v>8244.3700000000008</v>
          </cell>
          <cell r="X3714">
            <v>8244.3700000000008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</row>
        <row r="3715">
          <cell r="C3715" t="str">
            <v>Joes TC Refuse UTCRESIDENTIALSL095.0G1M001WREC</v>
          </cell>
          <cell r="K3715" t="str">
            <v>SL095.0G1M001WREC</v>
          </cell>
          <cell r="L3715" t="str">
            <v>95 GL 1X MO W/RECY 1</v>
          </cell>
          <cell r="U3715">
            <v>0</v>
          </cell>
          <cell r="V3715">
            <v>0</v>
          </cell>
          <cell r="W3715">
            <v>103.07</v>
          </cell>
          <cell r="X3715">
            <v>103.07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</row>
        <row r="3716">
          <cell r="C3716" t="str">
            <v>Joes TC Refuse UTCRESIDENTIALSL095.0G1W001WREC</v>
          </cell>
          <cell r="K3716" t="str">
            <v>SL095.0G1W001WREC</v>
          </cell>
          <cell r="L3716" t="str">
            <v>95 GL 1X WK W/RECY 1</v>
          </cell>
          <cell r="U3716">
            <v>0</v>
          </cell>
          <cell r="V3716">
            <v>0</v>
          </cell>
          <cell r="W3716">
            <v>3310.8</v>
          </cell>
          <cell r="X3716">
            <v>3310.8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</row>
        <row r="3717">
          <cell r="C3717" t="str">
            <v>Joes TC Refuse UTCRESIDENTIALSL095.0GEO001WREC</v>
          </cell>
          <cell r="K3717" t="str">
            <v>SL095.0GEO001WREC</v>
          </cell>
          <cell r="L3717" t="str">
            <v>95 GL EOW W/RECY 1</v>
          </cell>
          <cell r="U3717">
            <v>0</v>
          </cell>
          <cell r="V3717">
            <v>0</v>
          </cell>
          <cell r="W3717">
            <v>877.29499999999996</v>
          </cell>
          <cell r="X3717">
            <v>877.29499999999996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</row>
        <row r="3718">
          <cell r="C3718" t="str">
            <v>Joes TC Refuse UTCRESIDENTIALEXTRA-RES</v>
          </cell>
          <cell r="K3718" t="str">
            <v>EXTRA-RES</v>
          </cell>
          <cell r="L3718" t="str">
            <v>EXTRA CAN, BAG, BOX - RES</v>
          </cell>
          <cell r="U3718">
            <v>0</v>
          </cell>
          <cell r="V3718">
            <v>0</v>
          </cell>
          <cell r="W3718">
            <v>230.12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</row>
        <row r="3719">
          <cell r="C3719" t="str">
            <v>Joes TC Refuse UTCRESIDENTIALREDEL-RES</v>
          </cell>
          <cell r="K3719" t="str">
            <v>REDEL-RES</v>
          </cell>
          <cell r="L3719" t="str">
            <v>REDELIVER FEE - RES</v>
          </cell>
          <cell r="U3719">
            <v>0</v>
          </cell>
          <cell r="V3719">
            <v>0</v>
          </cell>
          <cell r="W3719">
            <v>66.900000000000006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</row>
        <row r="3720">
          <cell r="C3720" t="str">
            <v>Joes TC Refuse UTCRESIDENTIALREINSTATE-RES</v>
          </cell>
          <cell r="K3720" t="str">
            <v>REINSTATE-RES</v>
          </cell>
          <cell r="L3720" t="str">
            <v>REINSTATE FEE - RES</v>
          </cell>
          <cell r="U3720">
            <v>0</v>
          </cell>
          <cell r="V3720">
            <v>0</v>
          </cell>
          <cell r="W3720">
            <v>3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</row>
        <row r="3721">
          <cell r="C3721" t="str">
            <v>Joes TC Refuse UTCRESIDENTIALSP65-RES</v>
          </cell>
          <cell r="K3721" t="str">
            <v>SP65-RES</v>
          </cell>
          <cell r="L3721" t="str">
            <v>SPECIAL PICK UP 65 GL - R</v>
          </cell>
          <cell r="U3721">
            <v>0</v>
          </cell>
          <cell r="V3721">
            <v>0</v>
          </cell>
          <cell r="W3721">
            <v>125.19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</row>
        <row r="3722">
          <cell r="C3722" t="str">
            <v>Joes TC Refuse UTCRESIDENTIALSP95-RES</v>
          </cell>
          <cell r="K3722" t="str">
            <v>SP95-RES</v>
          </cell>
          <cell r="L3722" t="str">
            <v>SPECIAL PICK UP 95 GL - R</v>
          </cell>
          <cell r="U3722">
            <v>0</v>
          </cell>
          <cell r="V3722">
            <v>0</v>
          </cell>
          <cell r="W3722">
            <v>43.08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</row>
        <row r="3723">
          <cell r="C3723" t="str">
            <v>Joes TC Refuse UTCRESIDENTIALACCESS-RES</v>
          </cell>
          <cell r="K3723" t="str">
            <v>ACCESS-RES</v>
          </cell>
          <cell r="L3723" t="str">
            <v>ACCESS FEE - RES</v>
          </cell>
          <cell r="U3723">
            <v>0</v>
          </cell>
          <cell r="V3723">
            <v>0</v>
          </cell>
          <cell r="W3723">
            <v>0.79</v>
          </cell>
          <cell r="X3723">
            <v>0.79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</row>
        <row r="3724">
          <cell r="C3724" t="str">
            <v>Joes TC Refuse UTCRESIDENTIALGW2RES</v>
          </cell>
          <cell r="K3724" t="str">
            <v>GW2RES</v>
          </cell>
          <cell r="L3724" t="str">
            <v>GREENWASTE SVC 2 - RES</v>
          </cell>
          <cell r="U3724">
            <v>0</v>
          </cell>
          <cell r="V3724">
            <v>0</v>
          </cell>
          <cell r="W3724">
            <v>9.2750000000000004</v>
          </cell>
          <cell r="X3724">
            <v>9.2750000000000004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</row>
        <row r="3725">
          <cell r="C3725" t="str">
            <v>Joes TC Refuse UTCRESIDENTIALGWRES</v>
          </cell>
          <cell r="K3725" t="str">
            <v>GWRES</v>
          </cell>
          <cell r="L3725" t="str">
            <v>GREENWASTE SERVICE - RES</v>
          </cell>
          <cell r="U3725">
            <v>0</v>
          </cell>
          <cell r="V3725">
            <v>0</v>
          </cell>
          <cell r="W3725">
            <v>-4.8250000000000002</v>
          </cell>
          <cell r="X3725">
            <v>-4.8250000000000002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</row>
        <row r="3726">
          <cell r="C3726" t="str">
            <v>Joes TC Refuse UTCRESIDENTIALRECBINONLYR</v>
          </cell>
          <cell r="K3726" t="str">
            <v>RECBINONLYR</v>
          </cell>
          <cell r="L3726" t="str">
            <v>RECYCLE SERVICE ONLY</v>
          </cell>
          <cell r="U3726">
            <v>0</v>
          </cell>
          <cell r="V3726">
            <v>0</v>
          </cell>
          <cell r="W3726">
            <v>-4.17</v>
          </cell>
          <cell r="X3726">
            <v>-4.17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</row>
        <row r="3727">
          <cell r="C3727" t="str">
            <v>Joes TC Refuse UTCRESIDENTIALRECPROGADJ-RES</v>
          </cell>
          <cell r="K3727" t="str">
            <v>RECPROGADJ-RES</v>
          </cell>
          <cell r="L3727" t="str">
            <v>RECYCLING PROGRAM ADJUSTM</v>
          </cell>
          <cell r="U3727">
            <v>0</v>
          </cell>
          <cell r="V3727">
            <v>0</v>
          </cell>
          <cell r="W3727">
            <v>-31.565000000000001</v>
          </cell>
          <cell r="X3727">
            <v>-31.565000000000001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</row>
        <row r="3728">
          <cell r="C3728" t="str">
            <v>Joes TC Refuse UTCRESIDENTIALRECVALRES</v>
          </cell>
          <cell r="K3728" t="str">
            <v>RECVALRES</v>
          </cell>
          <cell r="L3728" t="str">
            <v>RECYCLABLES VALUE - RES</v>
          </cell>
          <cell r="U3728">
            <v>0</v>
          </cell>
          <cell r="V3728">
            <v>0</v>
          </cell>
          <cell r="W3728">
            <v>-8.99</v>
          </cell>
          <cell r="X3728">
            <v>-8.99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</row>
        <row r="3729">
          <cell r="C3729" t="str">
            <v>Joes TC Refuse UTCRESIDENTIALSL065.0G1M001WREC</v>
          </cell>
          <cell r="K3729" t="str">
            <v>SL065.0G1M001WREC</v>
          </cell>
          <cell r="L3729" t="str">
            <v>65 GL 1X MO W/RECY 1</v>
          </cell>
          <cell r="U3729">
            <v>0</v>
          </cell>
          <cell r="V3729">
            <v>0</v>
          </cell>
          <cell r="W3729">
            <v>-3</v>
          </cell>
          <cell r="X3729">
            <v>-3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</row>
        <row r="3730">
          <cell r="C3730" t="str">
            <v>Joes TC Refuse UTCRESIDENTIALSL065.0G1W001WREC</v>
          </cell>
          <cell r="K3730" t="str">
            <v>SL065.0G1W001WREC</v>
          </cell>
          <cell r="L3730" t="str">
            <v>65 GL 1X WK W/RECY 1</v>
          </cell>
          <cell r="U3730">
            <v>0</v>
          </cell>
          <cell r="V3730">
            <v>0</v>
          </cell>
          <cell r="W3730">
            <v>-52.23</v>
          </cell>
          <cell r="X3730">
            <v>-52.23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</row>
        <row r="3731">
          <cell r="C3731" t="str">
            <v>Joes TC Refuse UTCRESIDENTIALSL065.0GEO001WREC</v>
          </cell>
          <cell r="K3731" t="str">
            <v>SL065.0GEO001WREC</v>
          </cell>
          <cell r="L3731" t="str">
            <v>65 GL EOW W/RECY 1</v>
          </cell>
          <cell r="U3731">
            <v>0</v>
          </cell>
          <cell r="V3731">
            <v>0</v>
          </cell>
          <cell r="W3731">
            <v>9.1750000000000007</v>
          </cell>
          <cell r="X3731">
            <v>9.1750000000000007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</row>
        <row r="3732">
          <cell r="C3732" t="str">
            <v>Joes TC Refuse UTCRESIDENTIALSL095.0G1W001WREC</v>
          </cell>
          <cell r="K3732" t="str">
            <v>SL095.0G1W001WREC</v>
          </cell>
          <cell r="L3732" t="str">
            <v>95 GL 1X WK W/RECY 1</v>
          </cell>
          <cell r="U3732">
            <v>0</v>
          </cell>
          <cell r="V3732">
            <v>0</v>
          </cell>
          <cell r="W3732">
            <v>-39.9</v>
          </cell>
          <cell r="X3732">
            <v>-39.9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</row>
        <row r="3733">
          <cell r="C3733" t="str">
            <v>Joes TC Refuse UTCRESIDENTIALSL095.0GEO001WREC</v>
          </cell>
          <cell r="K3733" t="str">
            <v>SL095.0GEO001WREC</v>
          </cell>
          <cell r="L3733" t="str">
            <v>95 GL EOW W/RECY 1</v>
          </cell>
          <cell r="U3733">
            <v>0</v>
          </cell>
          <cell r="V3733">
            <v>0</v>
          </cell>
          <cell r="W3733">
            <v>-11.19</v>
          </cell>
          <cell r="X3733">
            <v>-11.19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</row>
        <row r="3734">
          <cell r="C3734" t="str">
            <v>Joes TC Refuse UTCRESIDENTIALEXTRA-RES</v>
          </cell>
          <cell r="K3734" t="str">
            <v>EXTRA-RES</v>
          </cell>
          <cell r="L3734" t="str">
            <v>EXTRA CAN, BAG, BOX - RES</v>
          </cell>
          <cell r="U3734">
            <v>0</v>
          </cell>
          <cell r="V3734">
            <v>0</v>
          </cell>
          <cell r="W3734">
            <v>203.97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</row>
        <row r="3735">
          <cell r="C3735" t="str">
            <v>Joes TC Refuse UTCRESIDENTIALRECPROGADJ-RES</v>
          </cell>
          <cell r="K3735" t="str">
            <v>RECPROGADJ-RES</v>
          </cell>
          <cell r="L3735" t="str">
            <v>RECYCLING PROGRAM ADJUSTM</v>
          </cell>
          <cell r="U3735">
            <v>0</v>
          </cell>
          <cell r="V3735">
            <v>0</v>
          </cell>
          <cell r="W3735">
            <v>-14.68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</row>
        <row r="3736">
          <cell r="C3736" t="str">
            <v>Joes TC Refuse UTCRESIDENTIALRECVALRES</v>
          </cell>
          <cell r="K3736" t="str">
            <v>RECVALRES</v>
          </cell>
          <cell r="L3736" t="str">
            <v>RECYCLABLES VALUE - RES</v>
          </cell>
          <cell r="U3736">
            <v>0</v>
          </cell>
          <cell r="V3736">
            <v>0</v>
          </cell>
          <cell r="W3736">
            <v>-4.18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</row>
        <row r="3737">
          <cell r="C3737" t="str">
            <v>Joes TC Refuse UTCRESIDENTIALREDEL-RES</v>
          </cell>
          <cell r="K3737" t="str">
            <v>REDEL-RES</v>
          </cell>
          <cell r="L3737" t="str">
            <v>REDELIVER FEE - RES</v>
          </cell>
          <cell r="U3737">
            <v>0</v>
          </cell>
          <cell r="V3737">
            <v>0</v>
          </cell>
          <cell r="W3737">
            <v>89.2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</row>
        <row r="3738">
          <cell r="C3738" t="str">
            <v>Joes TC Refuse UTCRESIDENTIALREINSTATE-RES</v>
          </cell>
          <cell r="K3738" t="str">
            <v>REINSTATE-RES</v>
          </cell>
          <cell r="L3738" t="str">
            <v>REINSTATE FEE - RES</v>
          </cell>
          <cell r="U3738">
            <v>0</v>
          </cell>
          <cell r="V3738">
            <v>0</v>
          </cell>
          <cell r="W3738">
            <v>165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</row>
        <row r="3739">
          <cell r="C3739" t="str">
            <v>Joes TC Refuse UTCRESIDENTIALSL065.0GEO001WREC</v>
          </cell>
          <cell r="K3739" t="str">
            <v>SL065.0GEO001WREC</v>
          </cell>
          <cell r="L3739" t="str">
            <v>65 GL EOW W/RECY 1</v>
          </cell>
          <cell r="U3739">
            <v>0</v>
          </cell>
          <cell r="V3739">
            <v>0</v>
          </cell>
          <cell r="W3739">
            <v>-30.58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</row>
        <row r="3740">
          <cell r="C3740" t="str">
            <v>Joes TC Refuse UTCRESIDENTIALSP65-RES</v>
          </cell>
          <cell r="K3740" t="str">
            <v>SP65-RES</v>
          </cell>
          <cell r="L3740" t="str">
            <v>SPECIAL PICK UP 65 GL - R</v>
          </cell>
          <cell r="U3740">
            <v>0</v>
          </cell>
          <cell r="V3740">
            <v>0</v>
          </cell>
          <cell r="W3740">
            <v>250.38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</row>
        <row r="3741">
          <cell r="C3741" t="str">
            <v>Joes TC Refuse UTCRESIDENTIALSP95-RES</v>
          </cell>
          <cell r="K3741" t="str">
            <v>SP95-RES</v>
          </cell>
          <cell r="L3741" t="str">
            <v>SPECIAL PICK UP 95 GL - R</v>
          </cell>
          <cell r="U3741">
            <v>0</v>
          </cell>
          <cell r="V3741">
            <v>0</v>
          </cell>
          <cell r="W3741">
            <v>71.8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</row>
        <row r="3742">
          <cell r="C3742" t="str">
            <v>Joes TC Refuse UTCROLLOFFRENT20MO-RO</v>
          </cell>
          <cell r="K3742" t="str">
            <v>RENT20MO-RO</v>
          </cell>
          <cell r="L3742" t="str">
            <v>RENTAL FEE 20 YD MONTHLY</v>
          </cell>
          <cell r="U3742">
            <v>0</v>
          </cell>
          <cell r="V3742">
            <v>0</v>
          </cell>
          <cell r="W3742">
            <v>1048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</row>
        <row r="3743">
          <cell r="C3743" t="str">
            <v>Joes TC Refuse UTCROLLOFFRENT20REC-RO</v>
          </cell>
          <cell r="K3743" t="str">
            <v>RENT20REC-RO</v>
          </cell>
          <cell r="L3743" t="str">
            <v xml:space="preserve">RENTAL FEE 20 YD RECYCLE </v>
          </cell>
          <cell r="U3743">
            <v>0</v>
          </cell>
          <cell r="V3743">
            <v>0</v>
          </cell>
          <cell r="W3743">
            <v>298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</row>
        <row r="3744">
          <cell r="C3744" t="str">
            <v>Joes TC Refuse UTCROLLOFFRENT30MO-RO</v>
          </cell>
          <cell r="K3744" t="str">
            <v>RENT30MO-RO</v>
          </cell>
          <cell r="L3744" t="str">
            <v>RENTAL FEE 30 YD MONTHLY</v>
          </cell>
          <cell r="U3744">
            <v>0</v>
          </cell>
          <cell r="V3744">
            <v>0</v>
          </cell>
          <cell r="W3744">
            <v>445.5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</row>
        <row r="3745">
          <cell r="C3745" t="str">
            <v>Joes TC Refuse UTCROLLOFFRENT40MO-RO</v>
          </cell>
          <cell r="K3745" t="str">
            <v>RENT40MO-RO</v>
          </cell>
          <cell r="L3745" t="str">
            <v>RENTAL FEE 40 YD MONTHLY</v>
          </cell>
          <cell r="U3745">
            <v>0</v>
          </cell>
          <cell r="V3745">
            <v>0</v>
          </cell>
          <cell r="W3745">
            <v>774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</row>
        <row r="3746">
          <cell r="C3746" t="str">
            <v>Joes TC Refuse UTCROLLOFFDEL20TEMP-RO</v>
          </cell>
          <cell r="K3746" t="str">
            <v>DEL20TEMP-RO</v>
          </cell>
          <cell r="L3746" t="str">
            <v>DELIVERY FEE 20 YD TEMP -</v>
          </cell>
          <cell r="U3746">
            <v>0</v>
          </cell>
          <cell r="V3746">
            <v>0</v>
          </cell>
          <cell r="W3746">
            <v>340.5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</row>
        <row r="3747">
          <cell r="C3747" t="str">
            <v>Joes TC Refuse UTCROLLOFFDEL40TEMP-RO</v>
          </cell>
          <cell r="K3747" t="str">
            <v>DEL40TEMP-RO</v>
          </cell>
          <cell r="L3747" t="str">
            <v>DELIVERY FEE 40 YD TEMP -</v>
          </cell>
          <cell r="U3747">
            <v>0</v>
          </cell>
          <cell r="V3747">
            <v>0</v>
          </cell>
          <cell r="W3747">
            <v>113.5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</row>
        <row r="3748">
          <cell r="C3748" t="str">
            <v>Joes TC Refuse UTCROLLOFFDISP-RO</v>
          </cell>
          <cell r="K3748" t="str">
            <v>DISP-RO</v>
          </cell>
          <cell r="L3748" t="str">
            <v>DISPOSAL CHARGE - RO</v>
          </cell>
          <cell r="U3748">
            <v>0</v>
          </cell>
          <cell r="V3748">
            <v>0</v>
          </cell>
          <cell r="W3748">
            <v>17542.04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</row>
        <row r="3749">
          <cell r="C3749" t="str">
            <v>Joes TC Refuse UTCROLLOFFDISPDEMO-RO</v>
          </cell>
          <cell r="K3749" t="str">
            <v>DISPDEMO-RO</v>
          </cell>
          <cell r="L3749" t="str">
            <v>DISPOSAL FEE DEMO - RO</v>
          </cell>
          <cell r="U3749">
            <v>0</v>
          </cell>
          <cell r="V3749">
            <v>0</v>
          </cell>
          <cell r="W3749">
            <v>931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</row>
        <row r="3750">
          <cell r="C3750" t="str">
            <v>Joes TC Refuse UTCROLLOFFDISPFOOD-RO</v>
          </cell>
          <cell r="K3750" t="str">
            <v>DISPFOOD-RO</v>
          </cell>
          <cell r="L3750" t="str">
            <v>DISPOSAL FEE FOOD WASTE -</v>
          </cell>
          <cell r="U3750">
            <v>0</v>
          </cell>
          <cell r="V3750">
            <v>0</v>
          </cell>
          <cell r="W3750">
            <v>653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</row>
        <row r="3751">
          <cell r="C3751" t="str">
            <v>Joes TC Refuse UTCROLLOFFFINAL20TEMP-RO</v>
          </cell>
          <cell r="K3751" t="str">
            <v>FINAL20TEMP-RO</v>
          </cell>
          <cell r="L3751" t="str">
            <v>FINAL PULL 20 YD TEMP - R</v>
          </cell>
          <cell r="U3751">
            <v>0</v>
          </cell>
          <cell r="V3751">
            <v>0</v>
          </cell>
          <cell r="W3751">
            <v>594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</row>
        <row r="3752">
          <cell r="C3752" t="str">
            <v>Joes TC Refuse UTCROLLOFFFINAL30TEMP-RO</v>
          </cell>
          <cell r="K3752" t="str">
            <v>FINAL30TEMP-RO</v>
          </cell>
          <cell r="L3752" t="str">
            <v>FINAL PULL 30 YD TEMP - R</v>
          </cell>
          <cell r="U3752">
            <v>0</v>
          </cell>
          <cell r="V3752">
            <v>0</v>
          </cell>
          <cell r="W3752">
            <v>166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</row>
        <row r="3753">
          <cell r="C3753" t="str">
            <v>Joes TC Refuse UTCROLLOFFHAUL15-CP</v>
          </cell>
          <cell r="K3753" t="str">
            <v>HAUL15-CP</v>
          </cell>
          <cell r="L3753" t="str">
            <v>COMPACTOR HAUL 15 YD</v>
          </cell>
          <cell r="U3753">
            <v>0</v>
          </cell>
          <cell r="V3753">
            <v>0</v>
          </cell>
          <cell r="W3753">
            <v>154.80000000000001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</row>
        <row r="3754">
          <cell r="C3754" t="str">
            <v>Joes TC Refuse UTCROLLOFFHAUL20-RO</v>
          </cell>
          <cell r="K3754" t="str">
            <v>HAUL20-RO</v>
          </cell>
          <cell r="L3754" t="str">
            <v>HAUL 20 YD - RO</v>
          </cell>
          <cell r="U3754">
            <v>0</v>
          </cell>
          <cell r="V3754">
            <v>0</v>
          </cell>
          <cell r="W3754">
            <v>1953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</row>
        <row r="3755">
          <cell r="C3755" t="str">
            <v>Commercial Recycle - Reg AreasROLLOFFHAUL20REC-RO</v>
          </cell>
          <cell r="K3755" t="str">
            <v>HAUL20REC-RO</v>
          </cell>
          <cell r="L3755" t="str">
            <v>HAUL 20 YD RECYCLE - RO</v>
          </cell>
          <cell r="U3755">
            <v>0</v>
          </cell>
          <cell r="V3755">
            <v>0</v>
          </cell>
          <cell r="W3755">
            <v>1517.5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</row>
        <row r="3756">
          <cell r="C3756" t="str">
            <v>Joes TC Refuse UTCROLLOFFHAUL20TEMP-RO</v>
          </cell>
          <cell r="K3756" t="str">
            <v>HAUL20TEMP-RO</v>
          </cell>
          <cell r="L3756" t="str">
            <v>HAUL 20 YD TEMP - RO</v>
          </cell>
          <cell r="U3756">
            <v>0</v>
          </cell>
          <cell r="V3756">
            <v>0</v>
          </cell>
          <cell r="W3756">
            <v>445.5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</row>
        <row r="3757">
          <cell r="C3757" t="str">
            <v>Joes TC Refuse UTCROLLOFFHAUL30-CP</v>
          </cell>
          <cell r="K3757" t="str">
            <v>HAUL30-CP</v>
          </cell>
          <cell r="L3757" t="str">
            <v>COMPACTOR HAUL 30 YD</v>
          </cell>
          <cell r="U3757">
            <v>0</v>
          </cell>
          <cell r="V3757">
            <v>0</v>
          </cell>
          <cell r="W3757">
            <v>2018.5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</row>
        <row r="3758">
          <cell r="C3758" t="str">
            <v>Joes TC Refuse UTCROLLOFFHAUL30-RO</v>
          </cell>
          <cell r="K3758" t="str">
            <v>HAUL30-RO</v>
          </cell>
          <cell r="L3758" t="str">
            <v>HAUL 30 YD - RO</v>
          </cell>
          <cell r="U3758">
            <v>0</v>
          </cell>
          <cell r="V3758">
            <v>0</v>
          </cell>
          <cell r="W3758">
            <v>157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</row>
        <row r="3759">
          <cell r="C3759" t="str">
            <v>Commercial Recycle - Reg AreasROLLOFFHAUL30REC-RO</v>
          </cell>
          <cell r="K3759" t="str">
            <v>HAUL30REC-RO</v>
          </cell>
          <cell r="L3759" t="str">
            <v>HAUL 30 YD RECYCLE - RO</v>
          </cell>
          <cell r="U3759">
            <v>0</v>
          </cell>
          <cell r="V3759">
            <v>0</v>
          </cell>
          <cell r="W3759">
            <v>15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</row>
        <row r="3760">
          <cell r="C3760" t="str">
            <v>Joes TC Refuse UTCROLLOFFHAUL40-CP</v>
          </cell>
          <cell r="K3760" t="str">
            <v>HAUL40-CP</v>
          </cell>
          <cell r="L3760" t="str">
            <v>COMPACTOR HAUL 40 YD</v>
          </cell>
          <cell r="U3760">
            <v>0</v>
          </cell>
          <cell r="V3760">
            <v>0</v>
          </cell>
          <cell r="W3760">
            <v>1152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</row>
        <row r="3761">
          <cell r="C3761" t="str">
            <v>Joes TC Refuse UTCROLLOFFHAUL40-RO</v>
          </cell>
          <cell r="K3761" t="str">
            <v>HAUL40-RO</v>
          </cell>
          <cell r="L3761" t="str">
            <v>HAUL 40 YD - RO</v>
          </cell>
          <cell r="U3761">
            <v>0</v>
          </cell>
          <cell r="V3761">
            <v>0</v>
          </cell>
          <cell r="W3761">
            <v>3486.5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</row>
        <row r="3762">
          <cell r="C3762" t="str">
            <v>Commercial Recycle - Reg AreasROLLOFFHAUL40REC-RO</v>
          </cell>
          <cell r="K3762" t="str">
            <v>HAUL40REC-RO</v>
          </cell>
          <cell r="L3762" t="str">
            <v>HAUL 40 YD RECYCLE - RO</v>
          </cell>
          <cell r="U3762">
            <v>0</v>
          </cell>
          <cell r="V3762">
            <v>0</v>
          </cell>
          <cell r="W3762">
            <v>116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</row>
        <row r="3763">
          <cell r="C3763" t="str">
            <v>Joes TC Refuse UTCROLLOFFMILE-RO</v>
          </cell>
          <cell r="K3763" t="str">
            <v>MILE-RO</v>
          </cell>
          <cell r="L3763" t="str">
            <v>MILEAGE FEE - RO</v>
          </cell>
          <cell r="U3763">
            <v>0</v>
          </cell>
          <cell r="V3763">
            <v>0</v>
          </cell>
          <cell r="W3763">
            <v>4976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</row>
        <row r="3764">
          <cell r="C3764" t="str">
            <v>Joes TC Refuse UTCROLLOFFRENT20REC-RO</v>
          </cell>
          <cell r="K3764" t="str">
            <v>RENT20REC-RO</v>
          </cell>
          <cell r="L3764" t="str">
            <v xml:space="preserve">RENTAL FEE 20 YD RECYCLE </v>
          </cell>
          <cell r="U3764">
            <v>0</v>
          </cell>
          <cell r="V3764">
            <v>0</v>
          </cell>
          <cell r="W3764">
            <v>8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</row>
        <row r="3765">
          <cell r="C3765" t="str">
            <v>Joes TC Refuse UTCROLLOFFRENT20TEMP-RO</v>
          </cell>
          <cell r="K3765" t="str">
            <v>RENT20TEMP-RO</v>
          </cell>
          <cell r="L3765" t="str">
            <v>RENTAL FEE 20 YD TEMP - R</v>
          </cell>
          <cell r="U3765">
            <v>0</v>
          </cell>
          <cell r="V3765">
            <v>0</v>
          </cell>
          <cell r="W3765">
            <v>497.82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</row>
        <row r="3766">
          <cell r="C3766" t="str">
            <v>Joes TC Refuse UTCROLLOFFRENT30TEMP-RO</v>
          </cell>
          <cell r="K3766" t="str">
            <v>RENT30TEMP-RO</v>
          </cell>
          <cell r="L3766" t="str">
            <v>RENTAL FEE 30 YD TEMP - R</v>
          </cell>
          <cell r="U3766">
            <v>0</v>
          </cell>
          <cell r="V3766">
            <v>0</v>
          </cell>
          <cell r="W3766">
            <v>28.8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</row>
        <row r="3767">
          <cell r="C3767" t="str">
            <v>Joes TC Refuse UTCROLLOFFRENT40REC-RO</v>
          </cell>
          <cell r="K3767" t="str">
            <v>RENT40REC-RO</v>
          </cell>
          <cell r="L3767" t="str">
            <v xml:space="preserve">RENTAL FEE 40 YD RECYCLE </v>
          </cell>
          <cell r="U3767">
            <v>0</v>
          </cell>
          <cell r="V3767">
            <v>0</v>
          </cell>
          <cell r="W3767">
            <v>51.77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</row>
        <row r="3768">
          <cell r="C3768" t="str">
            <v>Joes TC Refuse UTCROLLOFFRENT40TEMP-RO</v>
          </cell>
          <cell r="K3768" t="str">
            <v>RENT40TEMP-RO</v>
          </cell>
          <cell r="L3768" t="str">
            <v>RENTAL FEE 40 YD TEMP - R</v>
          </cell>
          <cell r="U3768">
            <v>0</v>
          </cell>
          <cell r="V3768">
            <v>0</v>
          </cell>
          <cell r="W3768">
            <v>166.5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</row>
        <row r="3769">
          <cell r="C3769" t="str">
            <v>Joes TC Refuse UTCSURCLFUEL-ACCT ADJ</v>
          </cell>
          <cell r="K3769" t="str">
            <v>LFUEL-ACCT ADJ</v>
          </cell>
          <cell r="L3769" t="str">
            <v>FUEL &amp; MATERIAL SURCHARGE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</row>
        <row r="3770">
          <cell r="C3770" t="str">
            <v>Joes TC Refuse UTCSURCLFUEL-COM</v>
          </cell>
          <cell r="K3770" t="str">
            <v>LFUEL-COM</v>
          </cell>
          <cell r="L3770" t="str">
            <v>FUEL &amp; MATERIAL SURCHARGE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</row>
        <row r="3771">
          <cell r="C3771" t="str">
            <v>Joes TC Refuse UTCSURCLFUEL-ACCT ADJ</v>
          </cell>
          <cell r="K3771" t="str">
            <v>LFUEL-ACCT ADJ</v>
          </cell>
          <cell r="L3771" t="str">
            <v>FUEL &amp; MATERIAL SURCHARGE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</row>
        <row r="3772">
          <cell r="C3772" t="str">
            <v>Joes TC Refuse UTCSURCLFUEL-COM</v>
          </cell>
          <cell r="K3772" t="str">
            <v>LFUEL-COM</v>
          </cell>
          <cell r="L3772" t="str">
            <v>FUEL &amp; MATERIAL SURCHARGE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</row>
        <row r="3773">
          <cell r="C3773" t="str">
            <v>Joes TC Refuse UTCSURCLFUEL-RES</v>
          </cell>
          <cell r="K3773" t="str">
            <v>LFUEL-RES</v>
          </cell>
          <cell r="L3773" t="str">
            <v>FUEL &amp; MATERIAL SURCHARGE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</row>
        <row r="3774">
          <cell r="C3774" t="str">
            <v>Joes TC Refuse UTCSURCLFUEL-RES</v>
          </cell>
          <cell r="K3774" t="str">
            <v>LFUEL-RES</v>
          </cell>
          <cell r="L3774" t="str">
            <v>FUEL &amp; MATERIAL SURCHARGE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</row>
        <row r="3775">
          <cell r="C3775" t="str">
            <v>Joes TC Refuse UTCSURCLFUEL-RO</v>
          </cell>
          <cell r="K3775" t="str">
            <v>LFUEL-RO</v>
          </cell>
          <cell r="L3775" t="str">
            <v>FUEL &amp; MATERIAL SURCHARGE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</row>
        <row r="3776">
          <cell r="C3776" t="str">
            <v>Joes TC Refuse UTCTAXESCENTRALIA REFUSE TAX</v>
          </cell>
          <cell r="K3776" t="str">
            <v>CENTRALIA REFUSE TAX</v>
          </cell>
          <cell r="L3776" t="str">
            <v>3.6% WA STATE REFUSE TAX</v>
          </cell>
          <cell r="U3776">
            <v>0</v>
          </cell>
          <cell r="V3776">
            <v>0</v>
          </cell>
          <cell r="W3776">
            <v>9.48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</row>
        <row r="3777">
          <cell r="C3777" t="str">
            <v>Joes TC Refuse UTCTAXESCHEHALIS REFUSE TAX</v>
          </cell>
          <cell r="K3777" t="str">
            <v>CHEHALIS REFUSE TAX</v>
          </cell>
          <cell r="L3777" t="str">
            <v>3.6% WA STATE REFUSE TAX</v>
          </cell>
          <cell r="U3777">
            <v>0</v>
          </cell>
          <cell r="V3777">
            <v>0</v>
          </cell>
          <cell r="W3777">
            <v>5.84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</row>
        <row r="3778">
          <cell r="C3778" t="str">
            <v>Joes TC Refuse UTCTAXESJOE'S (TC) REFUSE TAX</v>
          </cell>
          <cell r="K3778" t="str">
            <v>JOE'S (TC) REFUSE TAX</v>
          </cell>
          <cell r="L3778" t="str">
            <v>3.6% WA STATE REFUSE TAX</v>
          </cell>
          <cell r="U3778">
            <v>0</v>
          </cell>
          <cell r="V3778">
            <v>0</v>
          </cell>
          <cell r="W3778">
            <v>1757.18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</row>
        <row r="3779">
          <cell r="C3779" t="str">
            <v>Joes TC Refuse UTCTAXESJOE'S (TC) STATE SALES</v>
          </cell>
          <cell r="K3779" t="str">
            <v>JOE'S (TC) STATE SALES</v>
          </cell>
          <cell r="L3779" t="str">
            <v>7.9% STATE SALES TAX</v>
          </cell>
          <cell r="U3779">
            <v>0</v>
          </cell>
          <cell r="V3779">
            <v>0</v>
          </cell>
          <cell r="W3779">
            <v>24.16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</row>
        <row r="3780">
          <cell r="C3780" t="str">
            <v>Joes TC Refuse UTCTAXESJOE'S (TC) REFUSE TAX</v>
          </cell>
          <cell r="K3780" t="str">
            <v>JOE'S (TC) REFUSE TAX</v>
          </cell>
          <cell r="L3780" t="str">
            <v>3.6% WA STATE REFUSE TAX</v>
          </cell>
          <cell r="U3780">
            <v>0</v>
          </cell>
          <cell r="V3780">
            <v>0</v>
          </cell>
          <cell r="W3780">
            <v>1786.42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</row>
        <row r="3781">
          <cell r="C3781" t="str">
            <v>Joes TC Refuse UTCTAXESJOE'S (TC) STATE SALES</v>
          </cell>
          <cell r="K3781" t="str">
            <v>JOE'S (TC) STATE SALES</v>
          </cell>
          <cell r="L3781" t="str">
            <v>7.9% STATE SALES TAX</v>
          </cell>
          <cell r="U3781">
            <v>0</v>
          </cell>
          <cell r="V3781">
            <v>0</v>
          </cell>
          <cell r="W3781">
            <v>5.28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</row>
        <row r="3782">
          <cell r="C3782" t="str">
            <v>Joes TC Refuse UTCTAXESJOE'S (TC) REFUSE TAX</v>
          </cell>
          <cell r="K3782" t="str">
            <v>JOE'S (TC) REFUSE TAX</v>
          </cell>
          <cell r="L3782" t="str">
            <v>3.6% WA STATE REFUSE TAX</v>
          </cell>
          <cell r="U3782">
            <v>0</v>
          </cell>
          <cell r="V3782">
            <v>0</v>
          </cell>
          <cell r="W3782">
            <v>16.96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</row>
        <row r="3783">
          <cell r="C3783" t="str">
            <v>Joes TC Refuse UTCTAXESJOE'S (TC) STATE SALES</v>
          </cell>
          <cell r="K3783" t="str">
            <v>JOE'S (TC) STATE SALES</v>
          </cell>
          <cell r="L3783" t="str">
            <v>7.9% STATE SALES TAX</v>
          </cell>
          <cell r="U3783">
            <v>0</v>
          </cell>
          <cell r="V3783">
            <v>0</v>
          </cell>
          <cell r="W3783">
            <v>7.04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</row>
        <row r="3784">
          <cell r="C3784" t="str">
            <v>Joes TC Refuse UTCTAXESJOE'S (TC) STATE SALES</v>
          </cell>
          <cell r="K3784" t="str">
            <v>JOE'S (TC) STATE SALES</v>
          </cell>
          <cell r="L3784" t="str">
            <v>7.9% STATE SALES TAX</v>
          </cell>
          <cell r="U3784">
            <v>0</v>
          </cell>
          <cell r="V3784">
            <v>0</v>
          </cell>
          <cell r="W3784">
            <v>25.28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</row>
        <row r="3785">
          <cell r="C3785" t="str">
            <v>Joes TC Refuse UTCTAXESJOE'S (TC) REFUSE TAX</v>
          </cell>
          <cell r="K3785" t="str">
            <v>JOE'S (TC) REFUSE TAX</v>
          </cell>
          <cell r="L3785" t="str">
            <v>3.6% WA STATE REFUSE TAX</v>
          </cell>
          <cell r="U3785">
            <v>0</v>
          </cell>
          <cell r="V3785">
            <v>0</v>
          </cell>
          <cell r="W3785">
            <v>509.89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</row>
        <row r="3786">
          <cell r="C3786" t="str">
            <v>Joes TC Refuse UTCTAXESJOE'S (TC) STATE SALES</v>
          </cell>
          <cell r="K3786" t="str">
            <v>JOE'S (TC) STATE SALES</v>
          </cell>
          <cell r="L3786" t="str">
            <v>7.9% STATE SALES TAX</v>
          </cell>
          <cell r="U3786">
            <v>0</v>
          </cell>
          <cell r="V3786">
            <v>0</v>
          </cell>
          <cell r="W3786">
            <v>209.82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</row>
        <row r="3787">
          <cell r="C3787" t="str">
            <v>Lewis County UTCACCOUNTING ADJUSTMENTSC19-ADJFIN</v>
          </cell>
          <cell r="K3787" t="str">
            <v>C19-ADJFIN</v>
          </cell>
          <cell r="L3787" t="str">
            <v>FINANCE CHARGE ADJUSTMENT</v>
          </cell>
          <cell r="U3787">
            <v>0</v>
          </cell>
          <cell r="V3787">
            <v>0</v>
          </cell>
          <cell r="W3787">
            <v>-33.25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</row>
        <row r="3788">
          <cell r="C3788" t="str">
            <v>Lewis County UTCACCOUNTING ADJUSTMENTSFINCHG</v>
          </cell>
          <cell r="K3788" t="str">
            <v>FINCHG</v>
          </cell>
          <cell r="L3788" t="str">
            <v>LATE FEE</v>
          </cell>
          <cell r="U3788">
            <v>0</v>
          </cell>
          <cell r="V3788">
            <v>0</v>
          </cell>
          <cell r="W3788">
            <v>33.25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</row>
        <row r="3789">
          <cell r="C3789" t="str">
            <v>Lewis County UTCACCOUNTING ADJUSTMENTSBDR</v>
          </cell>
          <cell r="K3789" t="str">
            <v>BDR</v>
          </cell>
          <cell r="L3789" t="str">
            <v>BAD DEBT RECOVERY</v>
          </cell>
          <cell r="U3789">
            <v>0</v>
          </cell>
          <cell r="V3789">
            <v>0</v>
          </cell>
          <cell r="W3789">
            <v>42.38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</row>
        <row r="3790">
          <cell r="C3790" t="str">
            <v>Lewis County UTCACCOUNTING ADJUSTMENTSMM</v>
          </cell>
          <cell r="K3790" t="str">
            <v>MM</v>
          </cell>
          <cell r="L3790" t="str">
            <v>ADJUST BALANCE (MM)</v>
          </cell>
          <cell r="U3790">
            <v>0</v>
          </cell>
          <cell r="V3790">
            <v>0</v>
          </cell>
          <cell r="W3790">
            <v>92.7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</row>
        <row r="3791">
          <cell r="C3791" t="str">
            <v>Lewis County UTCACCOUNTING ADJUSTMENTSBDR</v>
          </cell>
          <cell r="K3791" t="str">
            <v>BDR</v>
          </cell>
          <cell r="L3791" t="str">
            <v>BAD DEBT RECOVERY</v>
          </cell>
          <cell r="U3791">
            <v>0</v>
          </cell>
          <cell r="V3791">
            <v>0</v>
          </cell>
          <cell r="W3791">
            <v>130.13999999999999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</row>
        <row r="3792">
          <cell r="C3792" t="str">
            <v>Lewis County UTCACCOUNTING ADJUSTMENTSMM</v>
          </cell>
          <cell r="K3792" t="str">
            <v>MM</v>
          </cell>
          <cell r="L3792" t="str">
            <v>ADJUST BALANCE (MM)</v>
          </cell>
          <cell r="U3792">
            <v>0</v>
          </cell>
          <cell r="V3792">
            <v>0</v>
          </cell>
          <cell r="W3792">
            <v>-172.18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</row>
        <row r="3793">
          <cell r="C3793" t="str">
            <v>Lewis County UTCACCOUNTING ADJUSTMENTSC19-ADJFIN</v>
          </cell>
          <cell r="K3793" t="str">
            <v>C19-ADJFIN</v>
          </cell>
          <cell r="L3793" t="str">
            <v>FINANCE CHARGE ADJUSTMENT</v>
          </cell>
          <cell r="U3793">
            <v>0</v>
          </cell>
          <cell r="V3793">
            <v>0</v>
          </cell>
          <cell r="W3793">
            <v>-267.60000000000002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</row>
        <row r="3794">
          <cell r="C3794" t="str">
            <v>Lewis County UTCACCOUNTING ADJUSTMENTSFINCHG</v>
          </cell>
          <cell r="K3794" t="str">
            <v>FINCHG</v>
          </cell>
          <cell r="L3794" t="str">
            <v>LATE FEE</v>
          </cell>
          <cell r="U3794">
            <v>0</v>
          </cell>
          <cell r="V3794">
            <v>0</v>
          </cell>
          <cell r="W3794">
            <v>267.60000000000002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</row>
        <row r="3795">
          <cell r="C3795" t="str">
            <v>Lewis County UTCACCOUNTING ADJUSTMENTSFINCHG</v>
          </cell>
          <cell r="K3795" t="str">
            <v>FINCHG</v>
          </cell>
          <cell r="L3795" t="str">
            <v>LATE FEE</v>
          </cell>
          <cell r="U3795">
            <v>0</v>
          </cell>
          <cell r="V3795">
            <v>0</v>
          </cell>
          <cell r="W3795">
            <v>-32.770000000000003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</row>
        <row r="3796">
          <cell r="C3796" t="str">
            <v>Lewis County UTCACCOUNTING ADJUSTMENTSMM</v>
          </cell>
          <cell r="K3796" t="str">
            <v>MM</v>
          </cell>
          <cell r="L3796" t="str">
            <v>ADJUST BALANCE (MM)</v>
          </cell>
          <cell r="U3796">
            <v>0</v>
          </cell>
          <cell r="V3796">
            <v>0</v>
          </cell>
          <cell r="W3796">
            <v>-251.53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</row>
        <row r="3797">
          <cell r="C3797" t="str">
            <v>Lewis County UTCACCOUNTING ADJUSTMENTSREFUND</v>
          </cell>
          <cell r="K3797" t="str">
            <v>REFUND</v>
          </cell>
          <cell r="L3797" t="str">
            <v>REFUND</v>
          </cell>
          <cell r="U3797">
            <v>0</v>
          </cell>
          <cell r="V3797">
            <v>0</v>
          </cell>
          <cell r="W3797">
            <v>85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</row>
        <row r="3798">
          <cell r="C3798" t="str">
            <v>Lewis County UTCCOMMERCIALEXTRA-COMM</v>
          </cell>
          <cell r="K3798" t="str">
            <v>EXTRA-COMM</v>
          </cell>
          <cell r="L3798" t="str">
            <v>EXTRA CAN, BAG, BOX - COM</v>
          </cell>
          <cell r="U3798">
            <v>0</v>
          </cell>
          <cell r="V3798">
            <v>0</v>
          </cell>
          <cell r="W3798">
            <v>4.49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</row>
        <row r="3799">
          <cell r="C3799" t="str">
            <v>Lewis County UTCCOMMERCIALEXTRA-COMM</v>
          </cell>
          <cell r="K3799" t="str">
            <v>EXTRA-COMM</v>
          </cell>
          <cell r="L3799" t="str">
            <v>EXTRA CAN, BAG, BOX - COM</v>
          </cell>
          <cell r="U3799">
            <v>0</v>
          </cell>
          <cell r="V3799">
            <v>0</v>
          </cell>
          <cell r="W3799">
            <v>8.98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</row>
        <row r="3800">
          <cell r="C3800" t="str">
            <v>Lewis County UTCCOMMERCIALACCESS-COMM</v>
          </cell>
          <cell r="K3800" t="str">
            <v>ACCESS-COMM</v>
          </cell>
          <cell r="L3800" t="str">
            <v>ACCESS FEE - COMM</v>
          </cell>
          <cell r="U3800">
            <v>0</v>
          </cell>
          <cell r="V3800">
            <v>0</v>
          </cell>
          <cell r="W3800">
            <v>23.28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</row>
        <row r="3801">
          <cell r="C3801" t="str">
            <v>Lewis County UTCCOMMERCIALACCESSEOW-COMM</v>
          </cell>
          <cell r="K3801" t="str">
            <v>ACCESSEOW-COMM</v>
          </cell>
          <cell r="L3801" t="str">
            <v>ACCESS FEE EOW - COMM</v>
          </cell>
          <cell r="U3801">
            <v>0</v>
          </cell>
          <cell r="V3801">
            <v>0</v>
          </cell>
          <cell r="W3801">
            <v>3.84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</row>
        <row r="3802">
          <cell r="C3802" t="str">
            <v>Lewis County UTCCOMMERCIALDONATIONC</v>
          </cell>
          <cell r="K3802" t="str">
            <v>DONATIONC</v>
          </cell>
          <cell r="L3802" t="str">
            <v>DONATED SERVICE COMM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</row>
        <row r="3803">
          <cell r="C3803" t="str">
            <v>Lewis County UTCCOMMERCIALDRIVEIN-COMM</v>
          </cell>
          <cell r="K3803" t="str">
            <v>DRIVEIN-COMM</v>
          </cell>
          <cell r="L3803" t="str">
            <v>DRIVE IN SERVICE - COMM</v>
          </cell>
          <cell r="U3803">
            <v>0</v>
          </cell>
          <cell r="V3803">
            <v>0</v>
          </cell>
          <cell r="W3803">
            <v>70.099999999999994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</row>
        <row r="3804">
          <cell r="C3804" t="str">
            <v>Lewis County UTCCOMMERCIALFL001.0Y1W001</v>
          </cell>
          <cell r="K3804" t="str">
            <v>FL001.0Y1W001</v>
          </cell>
          <cell r="L3804" t="str">
            <v>1 YD 1X WK 1</v>
          </cell>
          <cell r="U3804">
            <v>0</v>
          </cell>
          <cell r="V3804">
            <v>0</v>
          </cell>
          <cell r="W3804">
            <v>1044.45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</row>
        <row r="3805">
          <cell r="C3805" t="str">
            <v>Lewis County UTCCOMMERCIALFL001.0YEO001</v>
          </cell>
          <cell r="K3805" t="str">
            <v>FL001.0YEO001</v>
          </cell>
          <cell r="L3805" t="str">
            <v>1 YD EOW 1</v>
          </cell>
          <cell r="U3805">
            <v>0</v>
          </cell>
          <cell r="V3805">
            <v>0</v>
          </cell>
          <cell r="W3805">
            <v>1495.1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</row>
        <row r="3806">
          <cell r="C3806" t="str">
            <v>Lewis County UTCCOMMERCIALFL001.5Y1W001</v>
          </cell>
          <cell r="K3806" t="str">
            <v>FL001.5Y1W001</v>
          </cell>
          <cell r="L3806" t="str">
            <v>1.5 YD 1X WK 1</v>
          </cell>
          <cell r="U3806">
            <v>0</v>
          </cell>
          <cell r="V3806">
            <v>0</v>
          </cell>
          <cell r="W3806">
            <v>787.01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</row>
        <row r="3807">
          <cell r="C3807" t="str">
            <v>Lewis County UTCCOMMERCIALFL001.5YEO001</v>
          </cell>
          <cell r="K3807" t="str">
            <v>FL001.5YEO001</v>
          </cell>
          <cell r="L3807" t="str">
            <v>1.5 YD EOW 1</v>
          </cell>
          <cell r="U3807">
            <v>0</v>
          </cell>
          <cell r="V3807">
            <v>0</v>
          </cell>
          <cell r="W3807">
            <v>797.55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</row>
        <row r="3808">
          <cell r="C3808" t="str">
            <v>Lewis County UTCCOMMERCIALFL002.0Y1W001</v>
          </cell>
          <cell r="K3808" t="str">
            <v>FL002.0Y1W001</v>
          </cell>
          <cell r="L3808" t="str">
            <v>2 YD 1X WK 1</v>
          </cell>
          <cell r="U3808">
            <v>0</v>
          </cell>
          <cell r="V3808">
            <v>0</v>
          </cell>
          <cell r="W3808">
            <v>3940.16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</row>
        <row r="3809">
          <cell r="C3809" t="str">
            <v>Lewis County UTCCOMMERCIALFL002.0Y2W002</v>
          </cell>
          <cell r="K3809" t="str">
            <v>FL002.0Y2W002</v>
          </cell>
          <cell r="L3809" t="str">
            <v>2 YD 2X WK 2</v>
          </cell>
          <cell r="U3809">
            <v>0</v>
          </cell>
          <cell r="V3809">
            <v>0</v>
          </cell>
          <cell r="W3809">
            <v>536.82000000000005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</row>
        <row r="3810">
          <cell r="C3810" t="str">
            <v>Lewis County UTCCOMMERCIALFL002.0YEO001</v>
          </cell>
          <cell r="K3810" t="str">
            <v>FL002.0YEO001</v>
          </cell>
          <cell r="L3810" t="str">
            <v>2 YD EOW 1</v>
          </cell>
          <cell r="U3810">
            <v>0</v>
          </cell>
          <cell r="V3810">
            <v>0</v>
          </cell>
          <cell r="W3810">
            <v>2490.27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</row>
        <row r="3811">
          <cell r="C3811" t="str">
            <v>Lewis County UTCCOMMERCIALFL003.0Y1W001</v>
          </cell>
          <cell r="K3811" t="str">
            <v>FL003.0Y1W001</v>
          </cell>
          <cell r="L3811" t="str">
            <v>3 YD 1X WK 1</v>
          </cell>
          <cell r="U3811">
            <v>0</v>
          </cell>
          <cell r="V3811">
            <v>0</v>
          </cell>
          <cell r="W3811">
            <v>5311.55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</row>
        <row r="3812">
          <cell r="C3812" t="str">
            <v>Lewis County UTCCOMMERCIALFL003.0Y4W001</v>
          </cell>
          <cell r="K3812" t="str">
            <v>FL003.0Y4W001</v>
          </cell>
          <cell r="L3812" t="str">
            <v>3 YD 4X WK 1</v>
          </cell>
          <cell r="U3812">
            <v>0</v>
          </cell>
          <cell r="V3812">
            <v>0</v>
          </cell>
          <cell r="W3812">
            <v>761.31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</row>
        <row r="3813">
          <cell r="C3813" t="str">
            <v>Lewis County UTCCOMMERCIALFL003.0YEO001</v>
          </cell>
          <cell r="K3813" t="str">
            <v>FL003.0YEO001</v>
          </cell>
          <cell r="L3813" t="str">
            <v>3 YD EOW 1</v>
          </cell>
          <cell r="U3813">
            <v>0</v>
          </cell>
          <cell r="V3813">
            <v>0</v>
          </cell>
          <cell r="W3813">
            <v>1198.45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</row>
        <row r="3814">
          <cell r="C3814" t="str">
            <v>Lewis County UTCCOMMERCIALFL004.0Y1W001</v>
          </cell>
          <cell r="K3814" t="str">
            <v>FL004.0Y1W001</v>
          </cell>
          <cell r="L3814" t="str">
            <v>4 YD 1X WK 1</v>
          </cell>
          <cell r="U3814">
            <v>0</v>
          </cell>
          <cell r="V3814">
            <v>0</v>
          </cell>
          <cell r="W3814">
            <v>7680.57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</row>
        <row r="3815">
          <cell r="C3815" t="str">
            <v>Lewis County UTCCOMMERCIALFL004.0Y2W001</v>
          </cell>
          <cell r="K3815" t="str">
            <v>FL004.0Y2W001</v>
          </cell>
          <cell r="L3815" t="str">
            <v>4 YD 2X WK 1</v>
          </cell>
          <cell r="U3815">
            <v>0</v>
          </cell>
          <cell r="V3815">
            <v>0</v>
          </cell>
          <cell r="W3815">
            <v>723.04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</row>
        <row r="3816">
          <cell r="C3816" t="str">
            <v>Lewis County UTCCOMMERCIALFL004.0Y2W002</v>
          </cell>
          <cell r="K3816" t="str">
            <v>FL004.0Y2W002</v>
          </cell>
          <cell r="L3816" t="str">
            <v>4 YD 2X WK 2</v>
          </cell>
          <cell r="U3816">
            <v>0</v>
          </cell>
          <cell r="V3816">
            <v>0</v>
          </cell>
          <cell r="W3816">
            <v>929.62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</row>
        <row r="3817">
          <cell r="C3817" t="str">
            <v>Lewis County UTCCOMMERCIALFL004.0YEO001</v>
          </cell>
          <cell r="K3817" t="str">
            <v>FL004.0YEO001</v>
          </cell>
          <cell r="L3817" t="str">
            <v>4 YD EOW 1</v>
          </cell>
          <cell r="U3817">
            <v>0</v>
          </cell>
          <cell r="V3817">
            <v>0</v>
          </cell>
          <cell r="W3817">
            <v>3031.97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</row>
        <row r="3818">
          <cell r="C3818" t="str">
            <v>Lewis County UTCCOMMERCIALFL006.0Y1W001</v>
          </cell>
          <cell r="K3818" t="str">
            <v>FL006.0Y1W001</v>
          </cell>
          <cell r="L3818" t="str">
            <v>6 YD 1X WK 1</v>
          </cell>
          <cell r="U3818">
            <v>0</v>
          </cell>
          <cell r="V3818">
            <v>0</v>
          </cell>
          <cell r="W3818">
            <v>22090.61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</row>
        <row r="3819">
          <cell r="C3819" t="str">
            <v>Lewis County UTCCOMMERCIALFL006.0Y1W002</v>
          </cell>
          <cell r="K3819" t="str">
            <v>FL006.0Y1W002</v>
          </cell>
          <cell r="L3819" t="str">
            <v>6 YD 1X WK 2</v>
          </cell>
          <cell r="U3819">
            <v>0</v>
          </cell>
          <cell r="V3819">
            <v>0</v>
          </cell>
          <cell r="W3819">
            <v>1541.22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</row>
        <row r="3820">
          <cell r="C3820" t="str">
            <v>Lewis County UTCCOMMERCIALFL006.0Y2W001</v>
          </cell>
          <cell r="K3820" t="str">
            <v>FL006.0Y2W001</v>
          </cell>
          <cell r="L3820" t="str">
            <v>6 YD 2X WK 1</v>
          </cell>
          <cell r="U3820">
            <v>0</v>
          </cell>
          <cell r="V3820">
            <v>0</v>
          </cell>
          <cell r="W3820">
            <v>6410.64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</row>
        <row r="3821">
          <cell r="C3821" t="str">
            <v>Lewis County UTCCOMMERCIALFL006.0Y2W002</v>
          </cell>
          <cell r="K3821" t="str">
            <v>FL006.0Y2W002</v>
          </cell>
          <cell r="L3821" t="str">
            <v>6 YD 2X WK 2</v>
          </cell>
          <cell r="U3821">
            <v>0</v>
          </cell>
          <cell r="V3821">
            <v>0</v>
          </cell>
          <cell r="W3821">
            <v>2652.68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</row>
        <row r="3822">
          <cell r="C3822" t="str">
            <v>Lewis County UTCCOMMERCIALFL006.0Y3W001</v>
          </cell>
          <cell r="K3822" t="str">
            <v>FL006.0Y3W001</v>
          </cell>
          <cell r="L3822" t="str">
            <v>6 YD 3X WK 1</v>
          </cell>
          <cell r="U3822">
            <v>0</v>
          </cell>
          <cell r="V3822">
            <v>0</v>
          </cell>
          <cell r="W3822">
            <v>983.85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</row>
        <row r="3823">
          <cell r="C3823" t="str">
            <v>Lewis County UTCCOMMERCIALFL006.0Y5W001</v>
          </cell>
          <cell r="K3823" t="str">
            <v>FL006.0Y5W001</v>
          </cell>
          <cell r="L3823" t="str">
            <v>6 YD 5X WK 1</v>
          </cell>
          <cell r="U3823">
            <v>0</v>
          </cell>
          <cell r="V3823">
            <v>0</v>
          </cell>
          <cell r="W3823">
            <v>1625.21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</row>
        <row r="3824">
          <cell r="C3824" t="str">
            <v>Lewis County UTCCOMMERCIALFL006.0YEO001</v>
          </cell>
          <cell r="K3824" t="str">
            <v>FL006.0YEO001</v>
          </cell>
          <cell r="L3824" t="str">
            <v>6 YD EOW 1</v>
          </cell>
          <cell r="U3824">
            <v>0</v>
          </cell>
          <cell r="V3824">
            <v>0</v>
          </cell>
          <cell r="W3824">
            <v>3102.84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</row>
        <row r="3825">
          <cell r="C3825" t="str">
            <v>Commercial Recycle - Reg AreasCOMMERCIALGWCOMM</v>
          </cell>
          <cell r="K3825" t="str">
            <v>GWCOMM</v>
          </cell>
          <cell r="L3825" t="str">
            <v>GREENWASTE SERVICE - COMM</v>
          </cell>
          <cell r="U3825">
            <v>0</v>
          </cell>
          <cell r="V3825">
            <v>0</v>
          </cell>
          <cell r="W3825">
            <v>6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</row>
        <row r="3826">
          <cell r="C3826" t="str">
            <v>Lewis County UTCCOMMERCIALLCKC</v>
          </cell>
          <cell r="K3826" t="str">
            <v>LCKC</v>
          </cell>
          <cell r="L3826" t="str">
            <v>LOCK CHARGE - COMM</v>
          </cell>
          <cell r="U3826">
            <v>0</v>
          </cell>
          <cell r="V3826">
            <v>0</v>
          </cell>
          <cell r="W3826">
            <v>15.16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</row>
        <row r="3827">
          <cell r="C3827" t="str">
            <v>Lewis County UTCCOMMERCIALLCKCEOW</v>
          </cell>
          <cell r="K3827" t="str">
            <v>LCKCEOW</v>
          </cell>
          <cell r="L3827" t="str">
            <v>LOCK CHARGE EOW - COMM</v>
          </cell>
          <cell r="U3827">
            <v>0</v>
          </cell>
          <cell r="V3827">
            <v>0</v>
          </cell>
          <cell r="W3827">
            <v>7.6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</row>
        <row r="3828">
          <cell r="C3828" t="str">
            <v>Lewis County UTCCOMMERCIALRL001.0Y1W001</v>
          </cell>
          <cell r="K3828" t="str">
            <v>RL001.0Y1W001</v>
          </cell>
          <cell r="L3828" t="str">
            <v>1 YD 1X WK 1</v>
          </cell>
          <cell r="U3828">
            <v>0</v>
          </cell>
          <cell r="V3828">
            <v>0</v>
          </cell>
          <cell r="W3828">
            <v>4088.38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</row>
        <row r="3829">
          <cell r="C3829" t="str">
            <v>Lewis County UTCCOMMERCIALRL001.0YEO001</v>
          </cell>
          <cell r="K3829" t="str">
            <v>RL001.0YEO001</v>
          </cell>
          <cell r="L3829" t="str">
            <v>1 YD EOW 1</v>
          </cell>
          <cell r="U3829">
            <v>0</v>
          </cell>
          <cell r="V3829">
            <v>0</v>
          </cell>
          <cell r="W3829">
            <v>7755.35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</row>
        <row r="3830">
          <cell r="C3830" t="str">
            <v>Lewis County UTCCOMMERCIALRL001.5Y1W001</v>
          </cell>
          <cell r="K3830" t="str">
            <v>RL001.5Y1W001</v>
          </cell>
          <cell r="L3830" t="str">
            <v>1.5 YD 1X WK 1</v>
          </cell>
          <cell r="U3830">
            <v>0</v>
          </cell>
          <cell r="V3830">
            <v>0</v>
          </cell>
          <cell r="W3830">
            <v>2585.89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</row>
        <row r="3831">
          <cell r="C3831" t="str">
            <v>Lewis County UTCCOMMERCIALRL001.5YEO001</v>
          </cell>
          <cell r="K3831" t="str">
            <v>RL001.5YEO001</v>
          </cell>
          <cell r="L3831" t="str">
            <v>1.5 YD EOW 1</v>
          </cell>
          <cell r="U3831">
            <v>0</v>
          </cell>
          <cell r="V3831">
            <v>0</v>
          </cell>
          <cell r="W3831">
            <v>2730.08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</row>
        <row r="3832">
          <cell r="C3832" t="str">
            <v>Lewis County UTCCOMMERCIALRL002.0Y1W001</v>
          </cell>
          <cell r="K3832" t="str">
            <v>RL002.0Y1W001</v>
          </cell>
          <cell r="L3832" t="str">
            <v>2 YD 1X WK 1</v>
          </cell>
          <cell r="U3832">
            <v>0</v>
          </cell>
          <cell r="V3832">
            <v>0</v>
          </cell>
          <cell r="W3832">
            <v>7247.08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</row>
        <row r="3833">
          <cell r="C3833" t="str">
            <v>Lewis County UTCCOMMERCIALRL002.0Y2W001</v>
          </cell>
          <cell r="K3833" t="str">
            <v>RL002.0Y2W001</v>
          </cell>
          <cell r="L3833" t="str">
            <v>2 YD 2X WK 1</v>
          </cell>
          <cell r="U3833">
            <v>0</v>
          </cell>
          <cell r="V3833">
            <v>0</v>
          </cell>
          <cell r="W3833">
            <v>3340.16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</row>
        <row r="3834">
          <cell r="C3834" t="str">
            <v>Lewis County UTCCOMMERCIALRL002.0YEO001</v>
          </cell>
          <cell r="K3834" t="str">
            <v>RL002.0YEO001</v>
          </cell>
          <cell r="L3834" t="str">
            <v>2 YD EOW 1</v>
          </cell>
          <cell r="U3834">
            <v>0</v>
          </cell>
          <cell r="V3834">
            <v>0</v>
          </cell>
          <cell r="W3834">
            <v>3773.98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</row>
        <row r="3835">
          <cell r="C3835" t="str">
            <v>Lewis County UTCCOMMERCIALRL032.0G1W002NORECC</v>
          </cell>
          <cell r="K3835" t="str">
            <v>RL032.0G1W002NORECC</v>
          </cell>
          <cell r="L3835" t="str">
            <v xml:space="preserve">32 GL 1X WK NO RECY COMM </v>
          </cell>
          <cell r="U3835">
            <v>0</v>
          </cell>
          <cell r="V3835">
            <v>0</v>
          </cell>
          <cell r="W3835">
            <v>23.82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</row>
        <row r="3836">
          <cell r="C3836" t="str">
            <v>Lewis County UTCCOMMERCIALROLL-COMM</v>
          </cell>
          <cell r="K3836" t="str">
            <v>ROLL-COMM</v>
          </cell>
          <cell r="L3836" t="str">
            <v>ROLL OUT CHARGE - COMM</v>
          </cell>
          <cell r="U3836">
            <v>0</v>
          </cell>
          <cell r="V3836">
            <v>0</v>
          </cell>
          <cell r="W3836">
            <v>19.05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</row>
        <row r="3837">
          <cell r="C3837" t="str">
            <v>Lewis County UTCCOMMERCIALROLL1W-COMM</v>
          </cell>
          <cell r="K3837" t="str">
            <v>ROLL1W-COMM</v>
          </cell>
          <cell r="L3837" t="str">
            <v>ROLL OUT 1X WK - COMM</v>
          </cell>
          <cell r="U3837">
            <v>0</v>
          </cell>
          <cell r="V3837">
            <v>0</v>
          </cell>
          <cell r="W3837">
            <v>4.55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</row>
        <row r="3838">
          <cell r="C3838" t="str">
            <v>Lewis County UTCCOMMERCIALSL065.0G1W001NORECC</v>
          </cell>
          <cell r="K3838" t="str">
            <v>SL065.0G1W001NORECC</v>
          </cell>
          <cell r="L3838" t="str">
            <v xml:space="preserve">65 GL 1X WK NO RECY COMM </v>
          </cell>
          <cell r="U3838">
            <v>0</v>
          </cell>
          <cell r="V3838">
            <v>0</v>
          </cell>
          <cell r="W3838">
            <v>1201.5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</row>
        <row r="3839">
          <cell r="C3839" t="str">
            <v>Lewis County UTCCOMMERCIALSL065.0G1W002NORECC</v>
          </cell>
          <cell r="K3839" t="str">
            <v>SL065.0G1W002NORECC</v>
          </cell>
          <cell r="L3839" t="str">
            <v>65 GL 1X WK NO REC COMM 2</v>
          </cell>
          <cell r="U3839">
            <v>0</v>
          </cell>
          <cell r="V3839">
            <v>0</v>
          </cell>
          <cell r="W3839">
            <v>48.06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</row>
        <row r="3840">
          <cell r="C3840" t="str">
            <v>Lewis County UTCCOMMERCIALSL065.0GEO001NORECC</v>
          </cell>
          <cell r="K3840" t="str">
            <v>SL065.0GEO001NORECC</v>
          </cell>
          <cell r="L3840" t="str">
            <v>65 GL EOW NO RECY COMM 1</v>
          </cell>
          <cell r="U3840">
            <v>0</v>
          </cell>
          <cell r="V3840">
            <v>0</v>
          </cell>
          <cell r="W3840">
            <v>835.65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</row>
        <row r="3841">
          <cell r="C3841" t="str">
            <v>Lewis County UTCCOMMERCIALSL095.0G1W001NORECC</v>
          </cell>
          <cell r="K3841" t="str">
            <v>SL095.0G1W001NORECC</v>
          </cell>
          <cell r="L3841" t="str">
            <v xml:space="preserve">95 GL 1X WK NO RECY COMM </v>
          </cell>
          <cell r="U3841">
            <v>0</v>
          </cell>
          <cell r="V3841">
            <v>0</v>
          </cell>
          <cell r="W3841">
            <v>2300.71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</row>
        <row r="3842">
          <cell r="C3842" t="str">
            <v>Lewis County UTCCOMMERCIALSL095.0GEO001NORECC</v>
          </cell>
          <cell r="K3842" t="str">
            <v>SL095.0GEO001NORECC</v>
          </cell>
          <cell r="L3842" t="str">
            <v>95 GL EOW NO RECY COMM 1</v>
          </cell>
          <cell r="U3842">
            <v>0</v>
          </cell>
          <cell r="V3842">
            <v>0</v>
          </cell>
          <cell r="W3842">
            <v>589.41999999999996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</row>
        <row r="3843">
          <cell r="C3843" t="str">
            <v>Lewis County UTCCOMMERCIALWI2-COMM</v>
          </cell>
          <cell r="K3843" t="str">
            <v>WI2-COMM</v>
          </cell>
          <cell r="L3843" t="str">
            <v>WALK IN 26-50' - COMM</v>
          </cell>
          <cell r="U3843">
            <v>0</v>
          </cell>
          <cell r="V3843">
            <v>0</v>
          </cell>
          <cell r="W3843">
            <v>3.51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</row>
        <row r="3844">
          <cell r="C3844" t="str">
            <v>Lewis County UTCCOMMERCIALCANCOUNT65-COMM</v>
          </cell>
          <cell r="K3844" t="str">
            <v>CANCOUNT65-COMM</v>
          </cell>
          <cell r="L3844" t="str">
            <v>CAN COUNT 65 GL - COMM</v>
          </cell>
          <cell r="U3844">
            <v>0</v>
          </cell>
          <cell r="V3844">
            <v>0</v>
          </cell>
          <cell r="W3844">
            <v>560.54999999999995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</row>
        <row r="3845">
          <cell r="C3845" t="str">
            <v>Lewis County UTCCOMMERCIALCANCOUNT95-COMM</v>
          </cell>
          <cell r="K3845" t="str">
            <v>CANCOUNT95-COMM</v>
          </cell>
          <cell r="L3845" t="str">
            <v>CAN COUNT 95 GL - COMM</v>
          </cell>
          <cell r="U3845">
            <v>0</v>
          </cell>
          <cell r="V3845">
            <v>0</v>
          </cell>
          <cell r="W3845">
            <v>152.80000000000001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</row>
        <row r="3846">
          <cell r="C3846" t="str">
            <v>Lewis County UTCCOMMERCIALDEL3TEMP-COMM</v>
          </cell>
          <cell r="K3846" t="str">
            <v>DEL3TEMP-COMM</v>
          </cell>
          <cell r="L3846" t="str">
            <v xml:space="preserve">DELIVERY FEE 3 YD TEMP - </v>
          </cell>
          <cell r="U3846">
            <v>0</v>
          </cell>
          <cell r="V3846">
            <v>0</v>
          </cell>
          <cell r="W3846">
            <v>31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</row>
        <row r="3847">
          <cell r="C3847" t="str">
            <v>Lewis County UTCCOMMERCIALDEL6TEMP-COMM</v>
          </cell>
          <cell r="K3847" t="str">
            <v>DEL6TEMP-COMM</v>
          </cell>
          <cell r="L3847" t="str">
            <v xml:space="preserve">DELIVERY FEE 6 YD TEMP - </v>
          </cell>
          <cell r="U3847">
            <v>0</v>
          </cell>
          <cell r="V3847">
            <v>0</v>
          </cell>
          <cell r="W3847">
            <v>31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</row>
        <row r="3848">
          <cell r="C3848" t="str">
            <v>Lewis County UTCCOMMERCIALEXTRA-COMM</v>
          </cell>
          <cell r="K3848" t="str">
            <v>EXTRA-COMM</v>
          </cell>
          <cell r="L3848" t="str">
            <v>EXTRA CAN, BAG, BOX - COM</v>
          </cell>
          <cell r="U3848">
            <v>0</v>
          </cell>
          <cell r="V3848">
            <v>0</v>
          </cell>
          <cell r="W3848">
            <v>282.87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</row>
        <row r="3849">
          <cell r="C3849" t="str">
            <v>Lewis County UTCCOMMERCIALEXTRAYDG-COM</v>
          </cell>
          <cell r="K3849" t="str">
            <v>EXTRAYDG-COM</v>
          </cell>
          <cell r="L3849" t="str">
            <v>EXTRA YARDAGE - COMM</v>
          </cell>
          <cell r="U3849">
            <v>0</v>
          </cell>
          <cell r="V3849">
            <v>0</v>
          </cell>
          <cell r="W3849">
            <v>843.98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</row>
        <row r="3850">
          <cell r="C3850" t="str">
            <v>Lewis County UTCCOMMERCIALFL006.0YXX001TEMPC</v>
          </cell>
          <cell r="K3850" t="str">
            <v>FL006.0YXX001TEMPC</v>
          </cell>
          <cell r="L3850" t="str">
            <v>6 YD TEMP 1</v>
          </cell>
          <cell r="U3850">
            <v>0</v>
          </cell>
          <cell r="V3850">
            <v>0</v>
          </cell>
          <cell r="W3850">
            <v>86.8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</row>
        <row r="3851">
          <cell r="C3851" t="str">
            <v>Lewis County UTCCOMMERCIALREINSTATE-COMM</v>
          </cell>
          <cell r="K3851" t="str">
            <v>REINSTATE-COMM</v>
          </cell>
          <cell r="L3851" t="str">
            <v>REINSTATE FEE - COMM</v>
          </cell>
          <cell r="U3851">
            <v>0</v>
          </cell>
          <cell r="V3851">
            <v>0</v>
          </cell>
          <cell r="W3851">
            <v>45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</row>
        <row r="3852">
          <cell r="C3852" t="str">
            <v>Lewis County UTCCOMMERCIALRENT6TEMP-COMM</v>
          </cell>
          <cell r="K3852" t="str">
            <v>RENT6TEMP-COMM</v>
          </cell>
          <cell r="L3852" t="str">
            <v>RENT 6 YD TEMP - COMM</v>
          </cell>
          <cell r="U3852">
            <v>0</v>
          </cell>
          <cell r="V3852">
            <v>0</v>
          </cell>
          <cell r="W3852">
            <v>26.29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</row>
        <row r="3853">
          <cell r="C3853" t="str">
            <v>Lewis County UTCCOMMERCIALSP2-COMM</v>
          </cell>
          <cell r="K3853" t="str">
            <v>SP2-COMM</v>
          </cell>
          <cell r="L3853" t="str">
            <v>SPECIAL PICK UP 2 YD - CO</v>
          </cell>
          <cell r="U3853">
            <v>0</v>
          </cell>
          <cell r="V3853">
            <v>0</v>
          </cell>
          <cell r="W3853">
            <v>47.69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</row>
        <row r="3854">
          <cell r="C3854" t="str">
            <v>Lewis County UTCCOMMERCIALSP3-COMM</v>
          </cell>
          <cell r="K3854" t="str">
            <v>SP3-COMM</v>
          </cell>
          <cell r="L3854" t="str">
            <v>SPECIAL PICK UP 3 YD - CO</v>
          </cell>
          <cell r="U3854">
            <v>0</v>
          </cell>
          <cell r="V3854">
            <v>0</v>
          </cell>
          <cell r="W3854">
            <v>54.41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</row>
        <row r="3855">
          <cell r="C3855" t="str">
            <v>Lewis County UTCCOMMERCIALSP6-COMM</v>
          </cell>
          <cell r="K3855" t="str">
            <v>SP6-COMM</v>
          </cell>
          <cell r="L3855" t="str">
            <v>SPECIAL PICK UP 6 YD - CO</v>
          </cell>
          <cell r="U3855">
            <v>0</v>
          </cell>
          <cell r="V3855">
            <v>0</v>
          </cell>
          <cell r="W3855">
            <v>90.92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</row>
        <row r="3856">
          <cell r="C3856" t="str">
            <v>Lewis County UTCCOMMERCIALSPCL65-COMM</v>
          </cell>
          <cell r="K3856" t="str">
            <v>SPCL65-COMM</v>
          </cell>
          <cell r="L3856" t="str">
            <v>SPECIAL 65 GL - COMM</v>
          </cell>
          <cell r="U3856">
            <v>0</v>
          </cell>
          <cell r="V3856">
            <v>0</v>
          </cell>
          <cell r="W3856">
            <v>6.02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</row>
        <row r="3857">
          <cell r="C3857" t="str">
            <v>Lewis County UTCCOMMERCIALDISP-COMM</v>
          </cell>
          <cell r="K3857" t="str">
            <v>DISP-COMM</v>
          </cell>
          <cell r="L3857" t="str">
            <v>DISPOSAL FEE - COMM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</row>
        <row r="3858">
          <cell r="C3858" t="str">
            <v>Lewis County UTCCOMMERCIALDISPCMGL-COMM</v>
          </cell>
          <cell r="K3858" t="str">
            <v>DISPCMGL-COMM</v>
          </cell>
          <cell r="L3858" t="str">
            <v>DISPOSAL FEE COMINGLE - COMM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</row>
        <row r="3859">
          <cell r="C3859" t="str">
            <v>Commercial Recycle - Reg AreasCOMMERCIAL RECYCLERECCOMSVC</v>
          </cell>
          <cell r="K3859" t="str">
            <v>RECCOMSVC</v>
          </cell>
          <cell r="L3859" t="str">
            <v>COMMERCIAL RECYCLE SERVIC</v>
          </cell>
          <cell r="U3859">
            <v>0</v>
          </cell>
          <cell r="V3859">
            <v>0</v>
          </cell>
          <cell r="W3859">
            <v>18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</row>
        <row r="3860">
          <cell r="C3860" t="str">
            <v>Commercial Recycle - Reg AreasCOMMERCIAL RECYCLERL002.0Y1M001OCC</v>
          </cell>
          <cell r="K3860" t="str">
            <v>RL002.0Y1M001OCC</v>
          </cell>
          <cell r="L3860" t="str">
            <v>2 YD 1X MO OCC 1</v>
          </cell>
          <cell r="U3860">
            <v>0</v>
          </cell>
          <cell r="V3860">
            <v>0</v>
          </cell>
          <cell r="W3860">
            <v>63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</row>
        <row r="3861">
          <cell r="C3861" t="str">
            <v>Commercial Recycle - Reg AreasCOMMERCIAL RECYCLERL002.0Y1W001OCC</v>
          </cell>
          <cell r="K3861" t="str">
            <v>RL002.0Y1W001OCC</v>
          </cell>
          <cell r="L3861" t="str">
            <v>2 YD 1X WK OCC 1</v>
          </cell>
          <cell r="U3861">
            <v>0</v>
          </cell>
          <cell r="V3861">
            <v>0</v>
          </cell>
          <cell r="W3861">
            <v>11756.54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</row>
        <row r="3862">
          <cell r="C3862" t="str">
            <v>Commercial Recycle - Reg AreasCOMMERCIAL RECYCLERL002.0Y2W001OCC</v>
          </cell>
          <cell r="K3862" t="str">
            <v>RL002.0Y2W001OCC</v>
          </cell>
          <cell r="L3862" t="str">
            <v>2 YD 2X WK OCC 1</v>
          </cell>
          <cell r="U3862">
            <v>0</v>
          </cell>
          <cell r="V3862">
            <v>0</v>
          </cell>
          <cell r="W3862">
            <v>4289.5200000000004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</row>
        <row r="3863">
          <cell r="C3863" t="str">
            <v>Commercial Recycle - Reg AreasCOMMERCIAL RECYCLERL002.0Y3W001OCC</v>
          </cell>
          <cell r="K3863" t="str">
            <v>RL002.0Y3W001OCC</v>
          </cell>
          <cell r="L3863" t="str">
            <v>2 YD 3X WK OCC 1</v>
          </cell>
          <cell r="U3863">
            <v>0</v>
          </cell>
          <cell r="V3863">
            <v>0</v>
          </cell>
          <cell r="W3863">
            <v>3077.11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</row>
        <row r="3864">
          <cell r="C3864" t="str">
            <v>Commercial Recycle - Reg AreasCOMMERCIAL RECYCLERL002.0Y4W001OCC</v>
          </cell>
          <cell r="K3864" t="str">
            <v>RL002.0Y4W001OCC</v>
          </cell>
          <cell r="L3864" t="str">
            <v>2 YD 4X WK OCC 1</v>
          </cell>
          <cell r="U3864">
            <v>0</v>
          </cell>
          <cell r="V3864">
            <v>0</v>
          </cell>
          <cell r="W3864">
            <v>236.02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</row>
        <row r="3865">
          <cell r="C3865" t="str">
            <v>Commercial Recycle - Reg AreasCOMMERCIAL RECYCLERL002.0Y5W001OCC</v>
          </cell>
          <cell r="K3865" t="str">
            <v>RL002.0Y5W001OCC</v>
          </cell>
          <cell r="L3865" t="str">
            <v>2 YD 5X WK OCC 1</v>
          </cell>
          <cell r="U3865">
            <v>0</v>
          </cell>
          <cell r="V3865">
            <v>0</v>
          </cell>
          <cell r="W3865">
            <v>1288.21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</row>
        <row r="3866">
          <cell r="C3866" t="str">
            <v>Commercial Recycle - Reg AreasCOMMERCIAL RECYCLERL002.0YEO001OCC</v>
          </cell>
          <cell r="K3866" t="str">
            <v>RL002.0YEO001OCC</v>
          </cell>
          <cell r="L3866" t="str">
            <v>2 YD EOW OCC 1</v>
          </cell>
          <cell r="U3866">
            <v>0</v>
          </cell>
          <cell r="V3866">
            <v>0</v>
          </cell>
          <cell r="W3866">
            <v>2139.67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</row>
        <row r="3867">
          <cell r="C3867" t="str">
            <v>Commercial Recycle - Reg AreasCOMMERCIAL RECYCLESL065.0G1M001RECC</v>
          </cell>
          <cell r="K3867" t="str">
            <v>SL065.0G1M001RECC</v>
          </cell>
          <cell r="L3867" t="str">
            <v>65 GL 1X MO REC COMM 1</v>
          </cell>
          <cell r="U3867">
            <v>0</v>
          </cell>
          <cell r="V3867">
            <v>0</v>
          </cell>
          <cell r="W3867">
            <v>128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</row>
        <row r="3868">
          <cell r="C3868" t="str">
            <v>Commercial Recycle - Reg AreasCOMMERCIAL RECYCLESL065.0G1W001RECC</v>
          </cell>
          <cell r="K3868" t="str">
            <v>SL065.0G1W001RECC</v>
          </cell>
          <cell r="L3868" t="str">
            <v xml:space="preserve">65 GL 1X WK RECYCLE COMM </v>
          </cell>
          <cell r="U3868">
            <v>0</v>
          </cell>
          <cell r="V3868">
            <v>0</v>
          </cell>
          <cell r="W3868">
            <v>2713.7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</row>
        <row r="3869">
          <cell r="C3869" t="str">
            <v>Commercial Recycle - Reg AreasCOMMERCIAL RECYCLESL065.0GEO001RECC</v>
          </cell>
          <cell r="K3869" t="str">
            <v>SL065.0GEO001RECC</v>
          </cell>
          <cell r="L3869" t="str">
            <v>65 GL EOW REC COMM 1</v>
          </cell>
          <cell r="U3869">
            <v>0</v>
          </cell>
          <cell r="V3869">
            <v>0</v>
          </cell>
          <cell r="W3869">
            <v>756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</row>
        <row r="3870">
          <cell r="C3870" t="str">
            <v>Commercial Recycle - Reg AreasCOMMERCIAL RECYCLESL095.0G1M001RECC</v>
          </cell>
          <cell r="K3870" t="str">
            <v>SL095.0G1M001RECC</v>
          </cell>
          <cell r="L3870" t="str">
            <v>95 GL 1X MO REC COMM 1</v>
          </cell>
          <cell r="U3870">
            <v>0</v>
          </cell>
          <cell r="V3870">
            <v>0</v>
          </cell>
          <cell r="W3870">
            <v>34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</row>
        <row r="3871">
          <cell r="C3871" t="str">
            <v>Commercial Recycle - Reg AreasCOMMERCIAL RECYCLESL095.0G1W001RECC</v>
          </cell>
          <cell r="K3871" t="str">
            <v>SL095.0G1W001RECC</v>
          </cell>
          <cell r="L3871" t="str">
            <v>95 GL 1X WK REC COMM 1</v>
          </cell>
          <cell r="U3871">
            <v>0</v>
          </cell>
          <cell r="V3871">
            <v>0</v>
          </cell>
          <cell r="W3871">
            <v>312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</row>
        <row r="3872">
          <cell r="C3872" t="str">
            <v>Commercial Recycle - Reg AreasCOMMERCIAL RECYCLESL095.0GEO001RECC</v>
          </cell>
          <cell r="K3872" t="str">
            <v>SL095.0GEO001RECC</v>
          </cell>
          <cell r="L3872" t="str">
            <v>95 GL EOW REC COMM 1</v>
          </cell>
          <cell r="U3872">
            <v>0</v>
          </cell>
          <cell r="V3872">
            <v>0</v>
          </cell>
          <cell r="W3872">
            <v>132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</row>
        <row r="3873">
          <cell r="C3873" t="str">
            <v>Commercial Recycle - Reg AreasCOMMERCIAL RECYCLESL096.0G1M001BCMGLOUT</v>
          </cell>
          <cell r="K3873" t="str">
            <v>SL096.0G1M001BCMGLOUT</v>
          </cell>
          <cell r="L3873" t="str">
            <v>96 GL MTHLY BUS CMGL OUT</v>
          </cell>
          <cell r="U3873">
            <v>0</v>
          </cell>
          <cell r="V3873">
            <v>0</v>
          </cell>
          <cell r="W3873">
            <v>281.60000000000002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</row>
        <row r="3874">
          <cell r="C3874" t="str">
            <v>Commercial Recycle - Reg AreasCOMMERCIAL RECYCLESL096.0G1W001BCMGLOUT</v>
          </cell>
          <cell r="K3874" t="str">
            <v>SL096.0G1W001BCMGLOUT</v>
          </cell>
          <cell r="L3874" t="str">
            <v>96 GL WKLY BUS CMGL OUT</v>
          </cell>
          <cell r="U3874">
            <v>0</v>
          </cell>
          <cell r="V3874">
            <v>0</v>
          </cell>
          <cell r="W3874">
            <v>4476.7299999999996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</row>
        <row r="3875">
          <cell r="C3875" t="str">
            <v>Commercial Recycle - Reg AreasCOMMERCIAL RECYCLESL096.0GEO001BCMGLOUT</v>
          </cell>
          <cell r="K3875" t="str">
            <v>SL096.0GEO001BCMGLOUT</v>
          </cell>
          <cell r="L3875" t="str">
            <v>96 GL EOW BUS CMGL OUT</v>
          </cell>
          <cell r="U3875">
            <v>0</v>
          </cell>
          <cell r="V3875">
            <v>0</v>
          </cell>
          <cell r="W3875">
            <v>1459.5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</row>
        <row r="3876">
          <cell r="C3876" t="str">
            <v>Commercial Recycle - Reg AreasCOMMERCIAL RECYCLEEXTRAYDGREC-COMM</v>
          </cell>
          <cell r="K3876" t="str">
            <v>EXTRAYDGREC-COMM</v>
          </cell>
          <cell r="L3876" t="str">
            <v>EXTRA YDG RECY - COMM</v>
          </cell>
          <cell r="U3876">
            <v>0</v>
          </cell>
          <cell r="V3876">
            <v>0</v>
          </cell>
          <cell r="W3876">
            <v>84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</row>
        <row r="3877">
          <cell r="C3877" t="str">
            <v>Lewis County UTCPAYMENTSCC-KOL</v>
          </cell>
          <cell r="K3877" t="str">
            <v>CC-KOL</v>
          </cell>
          <cell r="L3877" t="str">
            <v>ONLINE PAYMENT-CC</v>
          </cell>
          <cell r="U3877">
            <v>0</v>
          </cell>
          <cell r="V3877">
            <v>0</v>
          </cell>
          <cell r="W3877">
            <v>-5806.27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</row>
        <row r="3878">
          <cell r="C3878" t="str">
            <v>Lewis County UTCPAYMENTSPAY</v>
          </cell>
          <cell r="K3878" t="str">
            <v>PAY</v>
          </cell>
          <cell r="L3878" t="str">
            <v>PAYMENT THANK YOU</v>
          </cell>
          <cell r="U3878">
            <v>0</v>
          </cell>
          <cell r="V3878">
            <v>0</v>
          </cell>
          <cell r="W3878">
            <v>-318.67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</row>
        <row r="3879">
          <cell r="C3879" t="str">
            <v>Lewis County UTCPAYMENTSPAY-CFREE</v>
          </cell>
          <cell r="K3879" t="str">
            <v>PAY-CFREE</v>
          </cell>
          <cell r="L3879" t="str">
            <v>CHECKFREE PAYMENT</v>
          </cell>
          <cell r="U3879">
            <v>0</v>
          </cell>
          <cell r="V3879">
            <v>0</v>
          </cell>
          <cell r="W3879">
            <v>-654.11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</row>
        <row r="3880">
          <cell r="C3880" t="str">
            <v>Lewis County UTCPAYMENTSPAY-KOL</v>
          </cell>
          <cell r="K3880" t="str">
            <v>PAY-KOL</v>
          </cell>
          <cell r="L3880" t="str">
            <v>PAYMENT-THANK YOU - OL</v>
          </cell>
          <cell r="U3880">
            <v>0</v>
          </cell>
          <cell r="V3880">
            <v>0</v>
          </cell>
          <cell r="W3880">
            <v>-1138.1400000000001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</row>
        <row r="3881">
          <cell r="C3881" t="str">
            <v>Lewis County UTCPAYMENTSPAY-RPPS</v>
          </cell>
          <cell r="K3881" t="str">
            <v>PAY-RPPS</v>
          </cell>
          <cell r="L3881" t="str">
            <v>RPPS MASTERCARD PAYMENT</v>
          </cell>
          <cell r="U3881">
            <v>0</v>
          </cell>
          <cell r="V3881">
            <v>0</v>
          </cell>
          <cell r="W3881">
            <v>-414.86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</row>
        <row r="3882">
          <cell r="C3882" t="str">
            <v>Lewis County UTCPAYMENTSPAYAD</v>
          </cell>
          <cell r="K3882" t="str">
            <v>PAYAD</v>
          </cell>
          <cell r="L3882" t="str">
            <v>ADJUST PAYMENT AD</v>
          </cell>
          <cell r="U3882">
            <v>0</v>
          </cell>
          <cell r="V3882">
            <v>0</v>
          </cell>
          <cell r="W3882">
            <v>74.83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</row>
        <row r="3883">
          <cell r="C3883" t="str">
            <v>Lewis County UTCPAYMENTSPAYICT</v>
          </cell>
          <cell r="K3883" t="str">
            <v>PAYICT</v>
          </cell>
          <cell r="L3883" t="str">
            <v>I/C PAYMENT THANK YOU</v>
          </cell>
          <cell r="U3883">
            <v>0</v>
          </cell>
          <cell r="V3883">
            <v>0</v>
          </cell>
          <cell r="W3883">
            <v>74.11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</row>
        <row r="3884">
          <cell r="C3884" t="str">
            <v>Lewis County UTCPAYMENTSPAYMET</v>
          </cell>
          <cell r="K3884" t="str">
            <v>PAYMET</v>
          </cell>
          <cell r="L3884" t="str">
            <v>METAVANTE ONLINE PAYMENT</v>
          </cell>
          <cell r="U3884">
            <v>0</v>
          </cell>
          <cell r="V3884">
            <v>0</v>
          </cell>
          <cell r="W3884">
            <v>-355.52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</row>
        <row r="3885">
          <cell r="C3885" t="str">
            <v>Lewis County UTCPAYMENTSPAYPNCL</v>
          </cell>
          <cell r="K3885" t="str">
            <v>PAYPNCL</v>
          </cell>
          <cell r="L3885" t="str">
            <v>PAYMENT THANK YOU!</v>
          </cell>
          <cell r="U3885">
            <v>0</v>
          </cell>
          <cell r="V3885">
            <v>0</v>
          </cell>
          <cell r="W3885">
            <v>-1458.12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</row>
        <row r="3886">
          <cell r="C3886" t="str">
            <v>Lewis County UTCPAYMENTSCC-KOL</v>
          </cell>
          <cell r="K3886" t="str">
            <v>CC-KOL</v>
          </cell>
          <cell r="L3886" t="str">
            <v>ONLINE PAYMENT-CC</v>
          </cell>
          <cell r="U3886">
            <v>0</v>
          </cell>
          <cell r="V3886">
            <v>0</v>
          </cell>
          <cell r="W3886">
            <v>-5245.13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</row>
        <row r="3887">
          <cell r="C3887" t="str">
            <v>Lewis County UTCPAYMENTSPAY</v>
          </cell>
          <cell r="K3887" t="str">
            <v>PAY</v>
          </cell>
          <cell r="L3887" t="str">
            <v>PAYMENT THANK YOU</v>
          </cell>
          <cell r="U3887">
            <v>0</v>
          </cell>
          <cell r="V3887">
            <v>0</v>
          </cell>
          <cell r="W3887">
            <v>-116.48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</row>
        <row r="3888">
          <cell r="C3888" t="str">
            <v>Lewis County UTCPAYMENTSPAY-CFREE</v>
          </cell>
          <cell r="K3888" t="str">
            <v>PAY-CFREE</v>
          </cell>
          <cell r="L3888" t="str">
            <v>CHECKFREE PAYMENT</v>
          </cell>
          <cell r="U3888">
            <v>0</v>
          </cell>
          <cell r="V3888">
            <v>0</v>
          </cell>
          <cell r="W3888">
            <v>-1693.07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</row>
        <row r="3889">
          <cell r="C3889" t="str">
            <v>Lewis County UTCPAYMENTSPAY-KOL</v>
          </cell>
          <cell r="K3889" t="str">
            <v>PAY-KOL</v>
          </cell>
          <cell r="L3889" t="str">
            <v>PAYMENT-THANK YOU - OL</v>
          </cell>
          <cell r="U3889">
            <v>0</v>
          </cell>
          <cell r="V3889">
            <v>0</v>
          </cell>
          <cell r="W3889">
            <v>-2424.04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</row>
        <row r="3890">
          <cell r="C3890" t="str">
            <v>Lewis County UTCPAYMENTSPAY-RPPS</v>
          </cell>
          <cell r="K3890" t="str">
            <v>PAY-RPPS</v>
          </cell>
          <cell r="L3890" t="str">
            <v>RPPS MASTERCARD PAYMENT</v>
          </cell>
          <cell r="U3890">
            <v>0</v>
          </cell>
          <cell r="V3890">
            <v>0</v>
          </cell>
          <cell r="W3890">
            <v>-262.41000000000003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</row>
        <row r="3891">
          <cell r="C3891" t="str">
            <v>Lewis County UTCPAYMENTSPAYMET</v>
          </cell>
          <cell r="K3891" t="str">
            <v>PAYMET</v>
          </cell>
          <cell r="L3891" t="str">
            <v>METAVANTE ONLINE PAYMENT</v>
          </cell>
          <cell r="U3891">
            <v>0</v>
          </cell>
          <cell r="V3891">
            <v>0</v>
          </cell>
          <cell r="W3891">
            <v>-279.76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</row>
        <row r="3892">
          <cell r="C3892" t="str">
            <v>Lewis County UTCPAYMENTSPAYPNCL</v>
          </cell>
          <cell r="K3892" t="str">
            <v>PAYPNCL</v>
          </cell>
          <cell r="L3892" t="str">
            <v>PAYMENT THANK YOU!</v>
          </cell>
          <cell r="U3892">
            <v>0</v>
          </cell>
          <cell r="V3892">
            <v>0</v>
          </cell>
          <cell r="W3892">
            <v>-3375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</row>
        <row r="3893">
          <cell r="C3893" t="str">
            <v>Lewis County UTCPAYMENTSRET-KOL</v>
          </cell>
          <cell r="K3893" t="str">
            <v>RET-KOL</v>
          </cell>
          <cell r="L3893" t="str">
            <v>ONLINE PAYMENT RETURN</v>
          </cell>
          <cell r="U3893">
            <v>0</v>
          </cell>
          <cell r="V3893">
            <v>0</v>
          </cell>
          <cell r="W3893">
            <v>43.47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</row>
        <row r="3894">
          <cell r="C3894" t="str">
            <v>Lewis County UTCPAYMENTSCC-KOL</v>
          </cell>
          <cell r="K3894" t="str">
            <v>CC-KOL</v>
          </cell>
          <cell r="L3894" t="str">
            <v>ONLINE PAYMENT-CC</v>
          </cell>
          <cell r="U3894">
            <v>0</v>
          </cell>
          <cell r="V3894">
            <v>0</v>
          </cell>
          <cell r="W3894">
            <v>-42740.2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</row>
        <row r="3895">
          <cell r="C3895" t="str">
            <v>Lewis County UTCPAYMENTSPAY</v>
          </cell>
          <cell r="K3895" t="str">
            <v>PAY</v>
          </cell>
          <cell r="L3895" t="str">
            <v>PAYMENT THANK YOU</v>
          </cell>
          <cell r="U3895">
            <v>0</v>
          </cell>
          <cell r="V3895">
            <v>0</v>
          </cell>
          <cell r="W3895">
            <v>-23561.94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</row>
        <row r="3896">
          <cell r="C3896" t="str">
            <v>Lewis County UTCPAYMENTSPAY-CFREE</v>
          </cell>
          <cell r="K3896" t="str">
            <v>PAY-CFREE</v>
          </cell>
          <cell r="L3896" t="str">
            <v>CHECKFREE PAYMENT</v>
          </cell>
          <cell r="U3896">
            <v>0</v>
          </cell>
          <cell r="V3896">
            <v>0</v>
          </cell>
          <cell r="W3896">
            <v>-4598.45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</row>
        <row r="3897">
          <cell r="C3897" t="str">
            <v>Lewis County UTCPAYMENTSPAY-KOL</v>
          </cell>
          <cell r="K3897" t="str">
            <v>PAY-KOL</v>
          </cell>
          <cell r="L3897" t="str">
            <v>PAYMENT-THANK YOU - OL</v>
          </cell>
          <cell r="U3897">
            <v>0</v>
          </cell>
          <cell r="V3897">
            <v>0</v>
          </cell>
          <cell r="W3897">
            <v>-20963.97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</row>
        <row r="3898">
          <cell r="C3898" t="str">
            <v>Lewis County UTCPAYMENTSPAY-NATL</v>
          </cell>
          <cell r="K3898" t="str">
            <v>PAY-NATL</v>
          </cell>
          <cell r="L3898" t="str">
            <v>PAYMENT THANK YOU</v>
          </cell>
          <cell r="U3898">
            <v>0</v>
          </cell>
          <cell r="V3898">
            <v>0</v>
          </cell>
          <cell r="W3898">
            <v>-1036.94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</row>
        <row r="3899">
          <cell r="C3899" t="str">
            <v>Lewis County UTCPAYMENTSPAY-OAK</v>
          </cell>
          <cell r="K3899" t="str">
            <v>PAY-OAK</v>
          </cell>
          <cell r="L3899" t="str">
            <v>OAKLEAF PAYMENT</v>
          </cell>
          <cell r="U3899">
            <v>0</v>
          </cell>
          <cell r="V3899">
            <v>0</v>
          </cell>
          <cell r="W3899">
            <v>-610.99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</row>
        <row r="3900">
          <cell r="C3900" t="str">
            <v>Lewis County UTCPAYMENTSPAY-ORCC</v>
          </cell>
          <cell r="K3900" t="str">
            <v>PAY-ORCC</v>
          </cell>
          <cell r="L3900" t="str">
            <v>ORCC PAYMENT</v>
          </cell>
          <cell r="U3900">
            <v>0</v>
          </cell>
          <cell r="V3900">
            <v>0</v>
          </cell>
          <cell r="W3900">
            <v>-1388.04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</row>
        <row r="3901">
          <cell r="C3901" t="str">
            <v>Lewis County UTCPAYMENTSPAY-RPPS</v>
          </cell>
          <cell r="K3901" t="str">
            <v>PAY-RPPS</v>
          </cell>
          <cell r="L3901" t="str">
            <v>RPPS MASTERCARD PAYMENT</v>
          </cell>
          <cell r="U3901">
            <v>0</v>
          </cell>
          <cell r="V3901">
            <v>0</v>
          </cell>
          <cell r="W3901">
            <v>-1095.22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</row>
        <row r="3902">
          <cell r="C3902" t="str">
            <v>Lewis County UTCPAYMENTSPAYEFT</v>
          </cell>
          <cell r="K3902" t="str">
            <v>PAYEFT</v>
          </cell>
          <cell r="L3902" t="str">
            <v>EFT PAYMENT</v>
          </cell>
          <cell r="U3902">
            <v>0</v>
          </cell>
          <cell r="V3902">
            <v>0</v>
          </cell>
          <cell r="W3902">
            <v>-833.79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</row>
        <row r="3903">
          <cell r="C3903" t="str">
            <v>Lewis County UTCPAYMENTSPAYICT</v>
          </cell>
          <cell r="K3903" t="str">
            <v>PAYICT</v>
          </cell>
          <cell r="L3903" t="str">
            <v>I/C PAYMENT THANK YOU</v>
          </cell>
          <cell r="U3903">
            <v>0</v>
          </cell>
          <cell r="V3903">
            <v>0</v>
          </cell>
          <cell r="W3903">
            <v>-1135.3399999999999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</row>
        <row r="3904">
          <cell r="C3904" t="str">
            <v>Lewis County UTCPAYMENTSPAYMET</v>
          </cell>
          <cell r="K3904" t="str">
            <v>PAYMET</v>
          </cell>
          <cell r="L3904" t="str">
            <v>METAVANTE ONLINE PAYMENT</v>
          </cell>
          <cell r="U3904">
            <v>0</v>
          </cell>
          <cell r="V3904">
            <v>0</v>
          </cell>
          <cell r="W3904">
            <v>-1980.12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</row>
        <row r="3905">
          <cell r="C3905" t="str">
            <v>Lewis County UTCPAYMENTSPAYPNCL</v>
          </cell>
          <cell r="K3905" t="str">
            <v>PAYPNCL</v>
          </cell>
          <cell r="L3905" t="str">
            <v>PAYMENT THANK YOU!</v>
          </cell>
          <cell r="U3905">
            <v>0</v>
          </cell>
          <cell r="V3905">
            <v>0</v>
          </cell>
          <cell r="W3905">
            <v>-114285.4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</row>
        <row r="3906">
          <cell r="C3906" t="str">
            <v>Lewis County UTCRESIDENTIALDRIVEIN-RES</v>
          </cell>
          <cell r="K3906" t="str">
            <v>DRIVEIN-RES</v>
          </cell>
          <cell r="L3906" t="str">
            <v>DRIVE IN SERVICE - RES</v>
          </cell>
          <cell r="U3906">
            <v>0</v>
          </cell>
          <cell r="V3906">
            <v>0</v>
          </cell>
          <cell r="W3906">
            <v>7</v>
          </cell>
          <cell r="X3906">
            <v>7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</row>
        <row r="3907">
          <cell r="C3907" t="str">
            <v>Lewis County UTCRESIDENTIALDRIVEIN1-RES</v>
          </cell>
          <cell r="K3907" t="str">
            <v>DRIVEIN1-RES</v>
          </cell>
          <cell r="L3907" t="str">
            <v>DRIVE IN 1 - RES</v>
          </cell>
          <cell r="U3907">
            <v>0</v>
          </cell>
          <cell r="V3907">
            <v>0</v>
          </cell>
          <cell r="W3907">
            <v>45.5</v>
          </cell>
          <cell r="X3907">
            <v>45.5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</row>
        <row r="3908">
          <cell r="C3908" t="str">
            <v>Lewis County UTCRESIDENTIALEMPLOYEER</v>
          </cell>
          <cell r="K3908" t="str">
            <v>EMPLOYEER</v>
          </cell>
          <cell r="L3908" t="str">
            <v>EMPLOYEE SERVICE RES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</row>
        <row r="3909">
          <cell r="C3909" t="str">
            <v>Lewis County UTCRESIDENTIALROLL1RES</v>
          </cell>
          <cell r="K3909" t="str">
            <v>ROLL1RES</v>
          </cell>
          <cell r="L3909" t="str">
            <v>CART ROLL OUT 1 - RES</v>
          </cell>
          <cell r="U3909">
            <v>0</v>
          </cell>
          <cell r="V3909">
            <v>0</v>
          </cell>
          <cell r="W3909">
            <v>6.81</v>
          </cell>
          <cell r="X3909">
            <v>6.81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</row>
        <row r="3910">
          <cell r="C3910" t="str">
            <v>Lewis County UTCRESIDENTIALSL065.0G1M001NOREC</v>
          </cell>
          <cell r="K3910" t="str">
            <v>SL065.0G1M001NOREC</v>
          </cell>
          <cell r="L3910" t="str">
            <v>65 GL 1X MO NO RECY 1</v>
          </cell>
          <cell r="U3910">
            <v>0</v>
          </cell>
          <cell r="V3910">
            <v>0</v>
          </cell>
          <cell r="W3910">
            <v>381.48</v>
          </cell>
          <cell r="X3910">
            <v>381.48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</row>
        <row r="3911">
          <cell r="C3911" t="str">
            <v>Lewis County UTCRESIDENTIALSL065.0G1M001WREC</v>
          </cell>
          <cell r="K3911" t="str">
            <v>SL065.0G1M001WREC</v>
          </cell>
          <cell r="L3911" t="str">
            <v>65 GL 1X MO W/RECY 1</v>
          </cell>
          <cell r="U3911">
            <v>0</v>
          </cell>
          <cell r="V3911">
            <v>0</v>
          </cell>
          <cell r="W3911">
            <v>494.19</v>
          </cell>
          <cell r="X3911">
            <v>494.19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</row>
        <row r="3912">
          <cell r="C3912" t="str">
            <v>Lewis County UTCRESIDENTIALSL065.0G1W001NOREC</v>
          </cell>
          <cell r="K3912" t="str">
            <v>SL065.0G1W001NOREC</v>
          </cell>
          <cell r="L3912" t="str">
            <v>65 GL 1X WK NO RECY 1</v>
          </cell>
          <cell r="U3912">
            <v>0</v>
          </cell>
          <cell r="V3912">
            <v>0</v>
          </cell>
          <cell r="W3912">
            <v>2628.33</v>
          </cell>
          <cell r="X3912">
            <v>2628.33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</row>
        <row r="3913">
          <cell r="C3913" t="str">
            <v>Lewis County UTCRESIDENTIALSL065.0G1W001WREC</v>
          </cell>
          <cell r="K3913" t="str">
            <v>SL065.0G1W001WREC</v>
          </cell>
          <cell r="L3913" t="str">
            <v>65 GL 1X WK W/RECY 1</v>
          </cell>
          <cell r="U3913">
            <v>0</v>
          </cell>
          <cell r="V3913">
            <v>0</v>
          </cell>
          <cell r="W3913">
            <v>3776.69</v>
          </cell>
          <cell r="X3913">
            <v>3776.69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</row>
        <row r="3914">
          <cell r="C3914" t="str">
            <v>Lewis County UTCRESIDENTIALSL065.0GEO001NOREC</v>
          </cell>
          <cell r="K3914" t="str">
            <v>SL065.0GEO001NOREC</v>
          </cell>
          <cell r="L3914" t="str">
            <v>65 GL EOW NO RECY 1</v>
          </cell>
          <cell r="U3914">
            <v>0</v>
          </cell>
          <cell r="V3914">
            <v>0</v>
          </cell>
          <cell r="W3914">
            <v>1804.53</v>
          </cell>
          <cell r="X3914">
            <v>1804.53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</row>
        <row r="3915">
          <cell r="C3915" t="str">
            <v>Lewis County UTCRESIDENTIALSL065.0GEO001WREC</v>
          </cell>
          <cell r="K3915" t="str">
            <v>SL065.0GEO001WREC</v>
          </cell>
          <cell r="L3915" t="str">
            <v>65 GL EOW W/RECY 1</v>
          </cell>
          <cell r="U3915">
            <v>0</v>
          </cell>
          <cell r="V3915">
            <v>0</v>
          </cell>
          <cell r="W3915">
            <v>3895.53</v>
          </cell>
          <cell r="X3915">
            <v>3895.53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</row>
        <row r="3916">
          <cell r="C3916" t="str">
            <v>Lewis County UTCRESIDENTIALSL095.0G1M001NOREC</v>
          </cell>
          <cell r="K3916" t="str">
            <v>SL095.0G1M001NOREC</v>
          </cell>
          <cell r="L3916" t="str">
            <v>95 GL 1X MO NO RECY 1</v>
          </cell>
          <cell r="U3916">
            <v>0</v>
          </cell>
          <cell r="V3916">
            <v>0</v>
          </cell>
          <cell r="W3916">
            <v>69.875</v>
          </cell>
          <cell r="X3916">
            <v>69.875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</row>
        <row r="3917">
          <cell r="C3917" t="str">
            <v>Lewis County UTCRESIDENTIALSL095.0G1M001WREC</v>
          </cell>
          <cell r="K3917" t="str">
            <v>SL095.0G1M001WREC</v>
          </cell>
          <cell r="L3917" t="str">
            <v>95 GL 1X MO W/RECY 1</v>
          </cell>
          <cell r="U3917">
            <v>0</v>
          </cell>
          <cell r="V3917">
            <v>0</v>
          </cell>
          <cell r="W3917">
            <v>96.75</v>
          </cell>
          <cell r="X3917">
            <v>96.75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</row>
        <row r="3918">
          <cell r="C3918" t="str">
            <v>Lewis County UTCRESIDENTIALSL095.0G1W001NOREC</v>
          </cell>
          <cell r="K3918" t="str">
            <v>SL095.0G1W001NOREC</v>
          </cell>
          <cell r="L3918" t="str">
            <v>95 GL 1X WK NO RECY 1</v>
          </cell>
          <cell r="U3918">
            <v>0</v>
          </cell>
          <cell r="V3918">
            <v>0</v>
          </cell>
          <cell r="W3918">
            <v>1550.53</v>
          </cell>
          <cell r="X3918">
            <v>1550.53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</row>
        <row r="3919">
          <cell r="C3919" t="str">
            <v>Lewis County UTCRESIDENTIALSL095.0G1W001WREC</v>
          </cell>
          <cell r="K3919" t="str">
            <v>SL095.0G1W001WREC</v>
          </cell>
          <cell r="L3919" t="str">
            <v>95 GL 1X WK W/RECY 1</v>
          </cell>
          <cell r="U3919">
            <v>0</v>
          </cell>
          <cell r="V3919">
            <v>0</v>
          </cell>
          <cell r="W3919">
            <v>865.69</v>
          </cell>
          <cell r="X3919">
            <v>865.69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</row>
        <row r="3920">
          <cell r="C3920" t="str">
            <v>Lewis County UTCRESIDENTIALSL095.0GEO001NOREC</v>
          </cell>
          <cell r="K3920" t="str">
            <v>SL095.0GEO001NOREC</v>
          </cell>
          <cell r="L3920" t="str">
            <v>95 GL EOW NO RECY 1</v>
          </cell>
          <cell r="U3920">
            <v>0</v>
          </cell>
          <cell r="V3920">
            <v>0</v>
          </cell>
          <cell r="W3920">
            <v>299.74</v>
          </cell>
          <cell r="X3920">
            <v>299.74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</row>
        <row r="3921">
          <cell r="C3921" t="str">
            <v>Lewis County UTCRESIDENTIALSL095.0GEO001WREC</v>
          </cell>
          <cell r="K3921" t="str">
            <v>SL095.0GEO001WREC</v>
          </cell>
          <cell r="L3921" t="str">
            <v>95 GL EOW W/RECY 1</v>
          </cell>
          <cell r="U3921">
            <v>0</v>
          </cell>
          <cell r="V3921">
            <v>0</v>
          </cell>
          <cell r="W3921">
            <v>214.1</v>
          </cell>
          <cell r="X3921">
            <v>214.1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</row>
        <row r="3922">
          <cell r="C3922" t="str">
            <v>Lewis County UTCRESIDENTIALEXTRA-RES</v>
          </cell>
          <cell r="K3922" t="str">
            <v>EXTRA-RES</v>
          </cell>
          <cell r="L3922" t="str">
            <v>EXTRA CAN, BAG, BOX - RES</v>
          </cell>
          <cell r="U3922">
            <v>0</v>
          </cell>
          <cell r="V3922">
            <v>0</v>
          </cell>
          <cell r="W3922">
            <v>108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</row>
        <row r="3923">
          <cell r="C3923" t="str">
            <v>Lewis County UTCRESIDENTIALOC-RES</v>
          </cell>
          <cell r="K3923" t="str">
            <v>OC-RES</v>
          </cell>
          <cell r="L3923" t="str">
            <v>ON CALL SERVICE - RES</v>
          </cell>
          <cell r="U3923">
            <v>0</v>
          </cell>
          <cell r="V3923">
            <v>0</v>
          </cell>
          <cell r="W3923">
            <v>37.92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</row>
        <row r="3924">
          <cell r="C3924" t="str">
            <v>Lewis County UTCRESIDENTIALREDEL-RES</v>
          </cell>
          <cell r="K3924" t="str">
            <v>REDEL-RES</v>
          </cell>
          <cell r="L3924" t="str">
            <v>REDELIVER FEE - RES</v>
          </cell>
          <cell r="U3924">
            <v>0</v>
          </cell>
          <cell r="V3924">
            <v>0</v>
          </cell>
          <cell r="W3924">
            <v>111.5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</row>
        <row r="3925">
          <cell r="C3925" t="str">
            <v>Lewis County UTCRESIDENTIALREINSTATE-RES</v>
          </cell>
          <cell r="K3925" t="str">
            <v>REINSTATE-RES</v>
          </cell>
          <cell r="L3925" t="str">
            <v>REINSTATE FEE - RES</v>
          </cell>
          <cell r="U3925">
            <v>0</v>
          </cell>
          <cell r="V3925">
            <v>0</v>
          </cell>
          <cell r="W3925">
            <v>6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</row>
        <row r="3926">
          <cell r="C3926" t="str">
            <v>Lewis County UTCRESIDENTIALSL065.0G1W001WREC</v>
          </cell>
          <cell r="K3926" t="str">
            <v>SL065.0G1W001WREC</v>
          </cell>
          <cell r="L3926" t="str">
            <v>65 GL 1X WK W/RECY 1</v>
          </cell>
          <cell r="U3926">
            <v>0</v>
          </cell>
          <cell r="V3926">
            <v>0</v>
          </cell>
          <cell r="W3926">
            <v>-41.96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</row>
        <row r="3927">
          <cell r="C3927" t="str">
            <v>Lewis County UTCRESIDENTIALSP65-RES</v>
          </cell>
          <cell r="K3927" t="str">
            <v>SP65-RES</v>
          </cell>
          <cell r="L3927" t="str">
            <v>SPECIAL PICK UP 65 GL - R</v>
          </cell>
          <cell r="U3927">
            <v>0</v>
          </cell>
          <cell r="V3927">
            <v>0</v>
          </cell>
          <cell r="W3927">
            <v>31.6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</row>
        <row r="3928">
          <cell r="C3928" t="str">
            <v>Lewis County UTCRESIDENTIALSL065.0G1W001NOREC</v>
          </cell>
          <cell r="K3928" t="str">
            <v>SL065.0G1W001NOREC</v>
          </cell>
          <cell r="L3928" t="str">
            <v>65 GL 1X WK NO RECY 1</v>
          </cell>
          <cell r="U3928">
            <v>0</v>
          </cell>
          <cell r="V3928">
            <v>0</v>
          </cell>
          <cell r="W3928">
            <v>18.649999999999999</v>
          </cell>
          <cell r="X3928">
            <v>18.649999999999999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</row>
        <row r="3929">
          <cell r="C3929" t="str">
            <v>Lewis County UTCRESIDENTIALSL065.0G1W001WREC</v>
          </cell>
          <cell r="K3929" t="str">
            <v>SL065.0G1W001WREC</v>
          </cell>
          <cell r="L3929" t="str">
            <v>65 GL 1X WK W/RECY 1</v>
          </cell>
          <cell r="U3929">
            <v>0</v>
          </cell>
          <cell r="V3929">
            <v>0</v>
          </cell>
          <cell r="W3929">
            <v>-13.115</v>
          </cell>
          <cell r="X3929">
            <v>-13.115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</row>
        <row r="3930">
          <cell r="C3930" t="str">
            <v>Lewis County UTCRESIDENTIALSL065.0GEO001NOREC</v>
          </cell>
          <cell r="K3930" t="str">
            <v>SL065.0GEO001NOREC</v>
          </cell>
          <cell r="L3930" t="str">
            <v>65 GL EOW NO RECY 1</v>
          </cell>
          <cell r="U3930">
            <v>0</v>
          </cell>
          <cell r="V3930">
            <v>0</v>
          </cell>
          <cell r="W3930">
            <v>-12.545</v>
          </cell>
          <cell r="X3930">
            <v>-12.545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</row>
        <row r="3931">
          <cell r="C3931" t="str">
            <v>Lewis County UTCRESIDENTIALSL065.0GEO001WREC</v>
          </cell>
          <cell r="K3931" t="str">
            <v>SL065.0GEO001WREC</v>
          </cell>
          <cell r="L3931" t="str">
            <v>65 GL EOW W/RECY 1</v>
          </cell>
          <cell r="U3931">
            <v>0</v>
          </cell>
          <cell r="V3931">
            <v>0</v>
          </cell>
          <cell r="W3931">
            <v>2.79</v>
          </cell>
          <cell r="X3931">
            <v>2.79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</row>
        <row r="3932">
          <cell r="C3932" t="str">
            <v>Lewis County UTCRESIDENTIALSL095.0G1W001NOREC</v>
          </cell>
          <cell r="K3932" t="str">
            <v>SL095.0G1W001NOREC</v>
          </cell>
          <cell r="L3932" t="str">
            <v>95 GL 1X WK NO RECY 1</v>
          </cell>
          <cell r="U3932">
            <v>0</v>
          </cell>
          <cell r="V3932">
            <v>0</v>
          </cell>
          <cell r="W3932">
            <v>6.87</v>
          </cell>
          <cell r="X3932">
            <v>6.87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</row>
        <row r="3933">
          <cell r="C3933" t="str">
            <v>Lewis County UTCRESIDENTIALSL095.0G1W001WREC</v>
          </cell>
          <cell r="K3933" t="str">
            <v>SL095.0G1W001WREC</v>
          </cell>
          <cell r="L3933" t="str">
            <v>95 GL 1X WK W/RECY 1</v>
          </cell>
          <cell r="U3933">
            <v>0</v>
          </cell>
          <cell r="V3933">
            <v>0</v>
          </cell>
          <cell r="W3933">
            <v>-13.734999999999999</v>
          </cell>
          <cell r="X3933">
            <v>-13.734999999999999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</row>
        <row r="3934">
          <cell r="C3934" t="str">
            <v>Lewis County UTCRESIDENTIALSL095.0GEO001NOREC</v>
          </cell>
          <cell r="K3934" t="str">
            <v>SL095.0GEO001NOREC</v>
          </cell>
          <cell r="L3934" t="str">
            <v>95 GL EOW NO RECY 1</v>
          </cell>
          <cell r="U3934">
            <v>0</v>
          </cell>
          <cell r="V3934">
            <v>0</v>
          </cell>
          <cell r="W3934">
            <v>-5.3550000000000004</v>
          </cell>
          <cell r="X3934">
            <v>-5.3550000000000004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</row>
        <row r="3935">
          <cell r="C3935" t="str">
            <v>Lewis County UTCRESIDENTIALEXTRA-RES</v>
          </cell>
          <cell r="K3935" t="str">
            <v>EXTRA-RES</v>
          </cell>
          <cell r="L3935" t="str">
            <v>EXTRA CAN, BAG, BOX - RES</v>
          </cell>
          <cell r="U3935">
            <v>0</v>
          </cell>
          <cell r="V3935">
            <v>0</v>
          </cell>
          <cell r="W3935">
            <v>9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</row>
        <row r="3936">
          <cell r="C3936" t="str">
            <v>Lewis County UTCRESIDENTIALREDEL-RES</v>
          </cell>
          <cell r="K3936" t="str">
            <v>REDEL-RES</v>
          </cell>
          <cell r="L3936" t="str">
            <v>REDELIVER FEE - RES</v>
          </cell>
          <cell r="U3936">
            <v>0</v>
          </cell>
          <cell r="V3936">
            <v>0</v>
          </cell>
          <cell r="W3936">
            <v>22.3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</row>
        <row r="3937">
          <cell r="C3937" t="str">
            <v>Lewis County UTCRESIDENTIALSP95-RES</v>
          </cell>
          <cell r="K3937" t="str">
            <v>SP95-RES</v>
          </cell>
          <cell r="L3937" t="str">
            <v>SPECIAL PICK UP 95 GL - R</v>
          </cell>
          <cell r="U3937">
            <v>0</v>
          </cell>
          <cell r="V3937">
            <v>0</v>
          </cell>
          <cell r="W3937">
            <v>12.64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</row>
        <row r="3938">
          <cell r="C3938" t="str">
            <v>Lewis County UTCRESIDENTIALGWRES</v>
          </cell>
          <cell r="K3938" t="str">
            <v>GWRES</v>
          </cell>
          <cell r="L3938" t="str">
            <v>GREENWASTE SERVICE - RES</v>
          </cell>
          <cell r="U3938">
            <v>0</v>
          </cell>
          <cell r="V3938">
            <v>0</v>
          </cell>
          <cell r="W3938">
            <v>14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</row>
        <row r="3939">
          <cell r="C3939" t="str">
            <v>Lewis County UTCRESIDENTIALEXTRA-RES</v>
          </cell>
          <cell r="K3939" t="str">
            <v>EXTRA-RES</v>
          </cell>
          <cell r="L3939" t="str">
            <v>EXTRA CAN, BAG, BOX - RES</v>
          </cell>
          <cell r="U3939">
            <v>0</v>
          </cell>
          <cell r="V3939">
            <v>0</v>
          </cell>
          <cell r="W3939">
            <v>9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</row>
        <row r="3940">
          <cell r="C3940" t="str">
            <v>Lewis County UTCRESIDENTIALREINSTATE-RES</v>
          </cell>
          <cell r="K3940" t="str">
            <v>REINSTATE-RES</v>
          </cell>
          <cell r="L3940" t="str">
            <v>REINSTATE FEE - RES</v>
          </cell>
          <cell r="U3940">
            <v>0</v>
          </cell>
          <cell r="V3940">
            <v>0</v>
          </cell>
          <cell r="W3940">
            <v>15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</row>
        <row r="3941">
          <cell r="C3941" t="str">
            <v>Lewis County UTCRESIDENTIALDISP-RES</v>
          </cell>
          <cell r="K3941" t="str">
            <v>DISP-RES</v>
          </cell>
          <cell r="L3941" t="str">
            <v>DISPOSAL FEE -RES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</row>
        <row r="3942">
          <cell r="C3942" t="str">
            <v>Lewis County UTCRESIDENTIALDISPCMGL-RES</v>
          </cell>
          <cell r="K3942" t="str">
            <v>DISPCMGL-RES</v>
          </cell>
          <cell r="L3942" t="str">
            <v>DISPOSAL COMINGLE - RES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</row>
        <row r="3943">
          <cell r="C3943" t="str">
            <v>Lewis County UTCROLLOFFRENT20MO-RO</v>
          </cell>
          <cell r="K3943" t="str">
            <v>RENT20MO-RO</v>
          </cell>
          <cell r="L3943" t="str">
            <v>RENTAL FEE 20 YD MONTHLY</v>
          </cell>
          <cell r="U3943">
            <v>0</v>
          </cell>
          <cell r="V3943">
            <v>0</v>
          </cell>
          <cell r="W3943">
            <v>995.5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</row>
        <row r="3944">
          <cell r="C3944" t="str">
            <v>Lewis County UTCROLLOFFRENT30MO-RO</v>
          </cell>
          <cell r="K3944" t="str">
            <v>RENT30MO-RO</v>
          </cell>
          <cell r="L3944" t="str">
            <v>RENTAL FEE 30 YD MONTHLY</v>
          </cell>
          <cell r="U3944">
            <v>0</v>
          </cell>
          <cell r="V3944">
            <v>0</v>
          </cell>
          <cell r="W3944">
            <v>1267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</row>
        <row r="3945">
          <cell r="C3945" t="str">
            <v>Lewis County UTCROLLOFFRENT40MO-RO</v>
          </cell>
          <cell r="K3945" t="str">
            <v>RENT40MO-RO</v>
          </cell>
          <cell r="L3945" t="str">
            <v>RENTAL FEE 40 YD MONTHLY</v>
          </cell>
          <cell r="U3945">
            <v>0</v>
          </cell>
          <cell r="V3945">
            <v>0</v>
          </cell>
          <cell r="W3945">
            <v>2073.4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</row>
        <row r="3946">
          <cell r="C3946" t="str">
            <v>Lewis County UTCROLLOFFDEL30TEMP-RO</v>
          </cell>
          <cell r="K3946" t="str">
            <v>DEL30TEMP-RO</v>
          </cell>
          <cell r="L3946" t="str">
            <v>DELIVERY FEE 30 YD TEMP -</v>
          </cell>
          <cell r="U3946">
            <v>0</v>
          </cell>
          <cell r="V3946">
            <v>0</v>
          </cell>
          <cell r="W3946">
            <v>131.65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</row>
        <row r="3947">
          <cell r="C3947" t="str">
            <v>Lewis County UTCROLLOFFDISP-RO</v>
          </cell>
          <cell r="K3947" t="str">
            <v>DISP-RO</v>
          </cell>
          <cell r="L3947" t="str">
            <v>DISPOSAL CHARGE - RO</v>
          </cell>
          <cell r="U3947">
            <v>0</v>
          </cell>
          <cell r="V3947">
            <v>0</v>
          </cell>
          <cell r="W3947">
            <v>26638.2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</row>
        <row r="3948">
          <cell r="C3948" t="str">
            <v>Lewis County UTCROLLOFFDISPGW-RO</v>
          </cell>
          <cell r="K3948" t="str">
            <v>DISPGW-RO</v>
          </cell>
          <cell r="L3948" t="str">
            <v>DISPOSAL FEE GREENWASTE -</v>
          </cell>
          <cell r="U3948">
            <v>0</v>
          </cell>
          <cell r="V3948">
            <v>0</v>
          </cell>
          <cell r="W3948">
            <v>409.5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</row>
        <row r="3949">
          <cell r="C3949" t="str">
            <v>Lewis County UTCROLLOFFDISPITEM-RO</v>
          </cell>
          <cell r="K3949" t="str">
            <v>DISPITEM-RO</v>
          </cell>
          <cell r="L3949" t="str">
            <v>DISPOSAL FEE ITEM - RO</v>
          </cell>
          <cell r="U3949">
            <v>0</v>
          </cell>
          <cell r="V3949">
            <v>0</v>
          </cell>
          <cell r="W3949">
            <v>192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</row>
        <row r="3950">
          <cell r="C3950" t="str">
            <v>Lewis County UTCROLLOFFEXWGHT-RO</v>
          </cell>
          <cell r="K3950" t="str">
            <v>EXWGHT-RO</v>
          </cell>
          <cell r="L3950" t="str">
            <v>EXCESS WEIGHT - RO</v>
          </cell>
          <cell r="U3950">
            <v>0</v>
          </cell>
          <cell r="V3950">
            <v>0</v>
          </cell>
          <cell r="W3950">
            <v>551.6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</row>
        <row r="3951">
          <cell r="C3951" t="str">
            <v>Lewis County UTCROLLOFFFINAL20TEMP-RO</v>
          </cell>
          <cell r="K3951" t="str">
            <v>FINAL20TEMP-RO</v>
          </cell>
          <cell r="L3951" t="str">
            <v>FINAL PULL 20 YD TEMP - R</v>
          </cell>
          <cell r="U3951">
            <v>0</v>
          </cell>
          <cell r="V3951">
            <v>0</v>
          </cell>
          <cell r="W3951">
            <v>169.54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</row>
        <row r="3952">
          <cell r="C3952" t="str">
            <v>Lewis County UTCROLLOFFFINAL40TEMP-RO</v>
          </cell>
          <cell r="K3952" t="str">
            <v>FINAL40TEMP-RO</v>
          </cell>
          <cell r="L3952" t="str">
            <v>FINAL PULL 40 YD TEMP - R</v>
          </cell>
          <cell r="U3952">
            <v>0</v>
          </cell>
          <cell r="V3952">
            <v>0</v>
          </cell>
          <cell r="W3952">
            <v>217.25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</row>
        <row r="3953">
          <cell r="C3953" t="str">
            <v>Lewis County UTCROLLOFFHAUL20-RO</v>
          </cell>
          <cell r="K3953" t="str">
            <v>HAUL20-RO</v>
          </cell>
          <cell r="L3953" t="str">
            <v>HAUL 20 YD - RO</v>
          </cell>
          <cell r="U3953">
            <v>0</v>
          </cell>
          <cell r="V3953">
            <v>0</v>
          </cell>
          <cell r="W3953">
            <v>3127.4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</row>
        <row r="3954">
          <cell r="C3954" t="str">
            <v>Lewis County UTCROLLOFFHAUL20TEMP-RO</v>
          </cell>
          <cell r="K3954" t="str">
            <v>HAUL20TEMP-RO</v>
          </cell>
          <cell r="L3954" t="str">
            <v>HAUL 20 YD TEMP - RO</v>
          </cell>
          <cell r="U3954">
            <v>0</v>
          </cell>
          <cell r="V3954">
            <v>0</v>
          </cell>
          <cell r="W3954">
            <v>678.16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</row>
        <row r="3955">
          <cell r="C3955" t="str">
            <v>Lewis County UTCROLLOFFHAUL30-CP</v>
          </cell>
          <cell r="K3955" t="str">
            <v>HAUL30-CP</v>
          </cell>
          <cell r="L3955" t="str">
            <v>COMPACTOR HAUL 30 YD</v>
          </cell>
          <cell r="U3955">
            <v>0</v>
          </cell>
          <cell r="V3955">
            <v>0</v>
          </cell>
          <cell r="W3955">
            <v>477.3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</row>
        <row r="3956">
          <cell r="C3956" t="str">
            <v>Lewis County UTCROLLOFFHAUL30-RO</v>
          </cell>
          <cell r="K3956" t="str">
            <v>HAUL30-RO</v>
          </cell>
          <cell r="L3956" t="str">
            <v>HAUL 30 YD - RO</v>
          </cell>
          <cell r="U3956">
            <v>0</v>
          </cell>
          <cell r="V3956">
            <v>0</v>
          </cell>
          <cell r="W3956">
            <v>2712.48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</row>
        <row r="3957">
          <cell r="C3957" t="str">
            <v>Lewis County UTCROLLOFFHAUL30TEMP-RO</v>
          </cell>
          <cell r="K3957" t="str">
            <v>HAUL30TEMP-RO</v>
          </cell>
          <cell r="L3957" t="str">
            <v>HAUL 30 YD TEMP - RO</v>
          </cell>
          <cell r="U3957">
            <v>0</v>
          </cell>
          <cell r="V3957">
            <v>0</v>
          </cell>
          <cell r="W3957">
            <v>743.88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</row>
        <row r="3958">
          <cell r="C3958" t="str">
            <v>Lewis County UTCROLLOFFHAUL40-CP</v>
          </cell>
          <cell r="K3958" t="str">
            <v>HAUL40-CP</v>
          </cell>
          <cell r="L3958" t="str">
            <v>COMPACTOR HAUL 40 YD</v>
          </cell>
          <cell r="U3958">
            <v>0</v>
          </cell>
          <cell r="V3958">
            <v>0</v>
          </cell>
          <cell r="W3958">
            <v>1974.8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</row>
        <row r="3959">
          <cell r="C3959" t="str">
            <v>Lewis County UTCROLLOFFHAUL40-RO</v>
          </cell>
          <cell r="K3959" t="str">
            <v>HAUL40-RO</v>
          </cell>
          <cell r="L3959" t="str">
            <v>HAUL 40 YD - RO</v>
          </cell>
          <cell r="U3959">
            <v>0</v>
          </cell>
          <cell r="V3959">
            <v>0</v>
          </cell>
          <cell r="W3959">
            <v>553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</row>
        <row r="3960">
          <cell r="C3960" t="str">
            <v>Lewis County UTCROLLOFFMILE-RO</v>
          </cell>
          <cell r="K3960" t="str">
            <v>MILE-RO</v>
          </cell>
          <cell r="L3960" t="str">
            <v>MILEAGE FEE - RO</v>
          </cell>
          <cell r="U3960">
            <v>0</v>
          </cell>
          <cell r="V3960">
            <v>0</v>
          </cell>
          <cell r="W3960">
            <v>1152.1600000000001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</row>
        <row r="3961">
          <cell r="C3961" t="str">
            <v>Lewis County UTCROLLOFFRENT20TEMP-RO</v>
          </cell>
          <cell r="K3961" t="str">
            <v>RENT20TEMP-RO</v>
          </cell>
          <cell r="L3961" t="str">
            <v>RENTAL FEE 20 YD TEMP - R</v>
          </cell>
          <cell r="U3961">
            <v>0</v>
          </cell>
          <cell r="V3961">
            <v>0</v>
          </cell>
          <cell r="W3961">
            <v>374.09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</row>
        <row r="3962">
          <cell r="C3962" t="str">
            <v>Lewis County UTCROLLOFFRENT30TEMP-RO</v>
          </cell>
          <cell r="K3962" t="str">
            <v>RENT30TEMP-RO</v>
          </cell>
          <cell r="L3962" t="str">
            <v>RENTAL FEE 30 YD TEMP - R</v>
          </cell>
          <cell r="U3962">
            <v>0</v>
          </cell>
          <cell r="V3962">
            <v>0</v>
          </cell>
          <cell r="W3962">
            <v>420.99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</row>
        <row r="3963">
          <cell r="C3963" t="str">
            <v>Lewis County UTCROLLOFFRENT40TEMP-RO</v>
          </cell>
          <cell r="K3963" t="str">
            <v>RENT40TEMP-RO</v>
          </cell>
          <cell r="L3963" t="str">
            <v>RENTAL FEE 40 YD TEMP - R</v>
          </cell>
          <cell r="U3963">
            <v>0</v>
          </cell>
          <cell r="V3963">
            <v>0</v>
          </cell>
          <cell r="W3963">
            <v>62.76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</row>
        <row r="3964">
          <cell r="C3964" t="str">
            <v>Lewis County UTCROLLOFFTIME-RO</v>
          </cell>
          <cell r="K3964" t="str">
            <v>TIME-RO</v>
          </cell>
          <cell r="L3964" t="str">
            <v>TIME FEE - RO</v>
          </cell>
          <cell r="U3964">
            <v>0</v>
          </cell>
          <cell r="V3964">
            <v>0</v>
          </cell>
          <cell r="W3964">
            <v>99.6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</row>
        <row r="3965">
          <cell r="C3965" t="str">
            <v>Commercial Recycle - Reg AreasROLLOFFTIMEREC-RO</v>
          </cell>
          <cell r="K3965" t="str">
            <v>TIMEREC-RO</v>
          </cell>
          <cell r="L3965" t="str">
            <v>TIME RECYCLE ROLL OFF</v>
          </cell>
          <cell r="U3965">
            <v>0</v>
          </cell>
          <cell r="V3965">
            <v>0</v>
          </cell>
          <cell r="W3965">
            <v>126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</row>
        <row r="3966">
          <cell r="C3966" t="str">
            <v>Lewis County UTCSURCLFUEL-COM</v>
          </cell>
          <cell r="K3966" t="str">
            <v>LFUEL-COM</v>
          </cell>
          <cell r="L3966" t="str">
            <v>FUEL &amp; MATERIAL SURCHARGE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</row>
        <row r="3967">
          <cell r="C3967" t="str">
            <v>Lewis County UTCSURCLFUEL-COM</v>
          </cell>
          <cell r="K3967" t="str">
            <v>LFUEL-COM</v>
          </cell>
          <cell r="L3967" t="str">
            <v>FUEL &amp; MATERIAL SURCHARGE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</row>
        <row r="3968">
          <cell r="C3968" t="str">
            <v>Lewis County UTCSURCLFUEL-RES</v>
          </cell>
          <cell r="K3968" t="str">
            <v>LFUEL-RES</v>
          </cell>
          <cell r="L3968" t="str">
            <v>FUEL &amp; MATERIAL SURCHARGE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</row>
        <row r="3969">
          <cell r="C3969" t="str">
            <v>Lewis County UTCSURCLFUEL-COM</v>
          </cell>
          <cell r="K3969" t="str">
            <v>LFUEL-COM</v>
          </cell>
          <cell r="L3969" t="str">
            <v>FUEL &amp; MATERIAL SURCHARGE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</row>
        <row r="3970">
          <cell r="C3970" t="str">
            <v>Lewis County UTCSURCLFUEL-RES</v>
          </cell>
          <cell r="K3970" t="str">
            <v>LFUEL-RES</v>
          </cell>
          <cell r="L3970" t="str">
            <v>FUEL &amp; MATERIAL SURCHARGE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</row>
        <row r="3971">
          <cell r="C3971" t="str">
            <v>Lewis County UTCSURCLFUEL-COM</v>
          </cell>
          <cell r="K3971" t="str">
            <v>LFUEL-COM</v>
          </cell>
          <cell r="L3971" t="str">
            <v>FUEL &amp; MATERIAL SURCHARGE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</row>
        <row r="3972">
          <cell r="C3972" t="str">
            <v>Lewis County UTCSURCLFUEL-RES</v>
          </cell>
          <cell r="K3972" t="str">
            <v>LFUEL-RES</v>
          </cell>
          <cell r="L3972" t="str">
            <v>FUEL &amp; MATERIAL SURCHARGE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</row>
        <row r="3973">
          <cell r="C3973" t="str">
            <v>Lewis County UTCSURCLFUEL-RO</v>
          </cell>
          <cell r="K3973" t="str">
            <v>LFUEL-RO</v>
          </cell>
          <cell r="L3973" t="str">
            <v>FUEL &amp; MATERIAL SURCHARGE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</row>
        <row r="3974">
          <cell r="C3974" t="str">
            <v>Lewis County UTCSURCLFUEL-RO</v>
          </cell>
          <cell r="K3974" t="str">
            <v>LFUEL-RO</v>
          </cell>
          <cell r="L3974" t="str">
            <v>FUEL &amp; MATERIAL SURCHARGE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</row>
        <row r="3975">
          <cell r="C3975" t="str">
            <v>Lewis County UTCTAXESLEWIS COUNTY REFUSE TAX</v>
          </cell>
          <cell r="K3975" t="str">
            <v>LEWIS COUNTY REFUSE TAX</v>
          </cell>
          <cell r="L3975" t="str">
            <v>3.6% WA STATE REFUSE TAX</v>
          </cell>
          <cell r="U3975">
            <v>0</v>
          </cell>
          <cell r="V3975">
            <v>0</v>
          </cell>
          <cell r="W3975">
            <v>4.4000000000000004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</row>
        <row r="3976">
          <cell r="C3976" t="str">
            <v>Lewis County UTCTAXESLEWIS COUNTY REFUSE TAX</v>
          </cell>
          <cell r="K3976" t="str">
            <v>LEWIS COUNTY REFUSE TAX</v>
          </cell>
          <cell r="L3976" t="str">
            <v>3.6% WA STATE REFUSE TAX</v>
          </cell>
          <cell r="U3976">
            <v>0</v>
          </cell>
          <cell r="V3976">
            <v>0</v>
          </cell>
          <cell r="W3976">
            <v>3812.56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</row>
        <row r="3977">
          <cell r="C3977" t="str">
            <v>Lewis County UTCTAXESLEWIS COUNTY STATE SALES</v>
          </cell>
          <cell r="K3977" t="str">
            <v>LEWIS COUNTY STATE SALES</v>
          </cell>
          <cell r="L3977" t="str">
            <v>7.8% WA STATE SALES TAX</v>
          </cell>
          <cell r="U3977">
            <v>0</v>
          </cell>
          <cell r="V3977">
            <v>0</v>
          </cell>
          <cell r="W3977">
            <v>6.89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</row>
        <row r="3978">
          <cell r="C3978" t="str">
            <v>Lewis County UTCTAXESLEWIS COUNTY REFUSE TAX</v>
          </cell>
          <cell r="K3978" t="str">
            <v>LEWIS COUNTY REFUSE TAX</v>
          </cell>
          <cell r="L3978" t="str">
            <v>3.6% WA STATE REFUSE TAX</v>
          </cell>
          <cell r="U3978">
            <v>0</v>
          </cell>
          <cell r="V3978">
            <v>0</v>
          </cell>
          <cell r="W3978">
            <v>1167.08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</row>
        <row r="3979">
          <cell r="C3979" t="str">
            <v>Lewis County UTCTAXESLEWIS COUNTY STATE SALES</v>
          </cell>
          <cell r="K3979" t="str">
            <v>LEWIS COUNTY STATE SALES</v>
          </cell>
          <cell r="L3979" t="str">
            <v>7.8% WA STATE SALES TAX</v>
          </cell>
          <cell r="U3979">
            <v>0</v>
          </cell>
          <cell r="V3979">
            <v>0</v>
          </cell>
          <cell r="W3979">
            <v>8.6999999999999993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</row>
        <row r="3980">
          <cell r="C3980" t="str">
            <v>Lewis County UTCTAXESLEWIS COUNTY REFUSE TAX</v>
          </cell>
          <cell r="K3980" t="str">
            <v>LEWIS COUNTY REFUSE TAX</v>
          </cell>
          <cell r="L3980" t="str">
            <v>3.6% WA STATE REFUSE TAX</v>
          </cell>
          <cell r="U3980">
            <v>0</v>
          </cell>
          <cell r="V3980">
            <v>0</v>
          </cell>
          <cell r="W3980">
            <v>-0.1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</row>
        <row r="3981">
          <cell r="C3981" t="str">
            <v>Lewis County UTCTAXESLEWIS COUNTY STATE SALES</v>
          </cell>
          <cell r="K3981" t="str">
            <v>LEWIS COUNTY STATE SALES</v>
          </cell>
          <cell r="L3981" t="str">
            <v>7.8% WA STATE SALES TAX</v>
          </cell>
          <cell r="U3981">
            <v>0</v>
          </cell>
          <cell r="V3981">
            <v>0</v>
          </cell>
          <cell r="W3981">
            <v>1.74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</row>
        <row r="3982">
          <cell r="C3982" t="str">
            <v>Lewis County UTCTAXESLEWIS COUNTY REFUSE TAX</v>
          </cell>
          <cell r="K3982" t="str">
            <v>LEWIS COUNTY REFUSE TAX</v>
          </cell>
          <cell r="L3982" t="str">
            <v>3.6% WA STATE REFUSE TAX</v>
          </cell>
          <cell r="U3982">
            <v>0</v>
          </cell>
          <cell r="V3982">
            <v>0</v>
          </cell>
          <cell r="W3982">
            <v>1567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</row>
        <row r="3983">
          <cell r="C3983" t="str">
            <v>Lewis County UTCTAXESLEWIS COUNTY STATE SALES</v>
          </cell>
          <cell r="K3983" t="str">
            <v>LEWIS COUNTY STATE SALES</v>
          </cell>
          <cell r="L3983" t="str">
            <v>7.8% WA STATE SALES TAX</v>
          </cell>
          <cell r="U3983">
            <v>0</v>
          </cell>
          <cell r="V3983">
            <v>0</v>
          </cell>
          <cell r="W3983">
            <v>403.8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</row>
        <row r="3984">
          <cell r="C3984" t="str">
            <v>MortonACCOUNTING ADJUSTMENTSC19-ADJFIN</v>
          </cell>
          <cell r="K3984" t="str">
            <v>C19-ADJFIN</v>
          </cell>
          <cell r="L3984" t="str">
            <v>FINANCE CHARGE ADJUSTMENT</v>
          </cell>
          <cell r="U3984">
            <v>0</v>
          </cell>
          <cell r="V3984">
            <v>0</v>
          </cell>
          <cell r="W3984">
            <v>-7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</row>
        <row r="3985">
          <cell r="C3985" t="str">
            <v>MortonACCOUNTING ADJUSTMENTSFINCHG</v>
          </cell>
          <cell r="K3985" t="str">
            <v>FINCHG</v>
          </cell>
          <cell r="L3985" t="str">
            <v>LATE FEE</v>
          </cell>
          <cell r="U3985">
            <v>0</v>
          </cell>
          <cell r="V3985">
            <v>0</v>
          </cell>
          <cell r="W3985">
            <v>7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</row>
        <row r="3986">
          <cell r="C3986" t="str">
            <v>MortonACCOUNTING ADJUSTMENTSBDR</v>
          </cell>
          <cell r="K3986" t="str">
            <v>BDR</v>
          </cell>
          <cell r="L3986" t="str">
            <v>BAD DEBT RECOVERY</v>
          </cell>
          <cell r="U3986">
            <v>0</v>
          </cell>
          <cell r="V3986">
            <v>0</v>
          </cell>
          <cell r="W3986">
            <v>70.41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</row>
        <row r="3987">
          <cell r="C3987" t="str">
            <v>MortonACCOUNTING ADJUSTMENTSMM</v>
          </cell>
          <cell r="K3987" t="str">
            <v>MM</v>
          </cell>
          <cell r="L3987" t="str">
            <v>ADJUST BALANCE (MM)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</row>
        <row r="3988">
          <cell r="C3988" t="str">
            <v>MortonACCOUNTING ADJUSTMENTSC19-ADJFIN</v>
          </cell>
          <cell r="K3988" t="str">
            <v>C19-ADJFIN</v>
          </cell>
          <cell r="L3988" t="str">
            <v>FINANCE CHARGE ADJUSTMENT</v>
          </cell>
          <cell r="U3988">
            <v>0</v>
          </cell>
          <cell r="V3988">
            <v>0</v>
          </cell>
          <cell r="W3988">
            <v>-12.67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</row>
        <row r="3989">
          <cell r="C3989" t="str">
            <v>MortonACCOUNTING ADJUSTMENTSFINCHG</v>
          </cell>
          <cell r="K3989" t="str">
            <v>FINCHG</v>
          </cell>
          <cell r="L3989" t="str">
            <v>LATE FEE</v>
          </cell>
          <cell r="U3989">
            <v>0</v>
          </cell>
          <cell r="V3989">
            <v>0</v>
          </cell>
          <cell r="W3989">
            <v>12.67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</row>
        <row r="3990">
          <cell r="C3990" t="str">
            <v>MortonCOMMERCIALACCESS-COMM</v>
          </cell>
          <cell r="K3990" t="str">
            <v>ACCESS-COMM</v>
          </cell>
          <cell r="L3990" t="str">
            <v>ACCESS FEE - COMM</v>
          </cell>
          <cell r="U3990">
            <v>0</v>
          </cell>
          <cell r="V3990">
            <v>0</v>
          </cell>
          <cell r="W3990">
            <v>1.6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</row>
        <row r="3991">
          <cell r="C3991" t="str">
            <v>MortonCOMMERCIALDONATIONC</v>
          </cell>
          <cell r="K3991" t="str">
            <v>DONATIONC</v>
          </cell>
          <cell r="L3991" t="str">
            <v>DONATED SERVICE COMM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</row>
        <row r="3992">
          <cell r="C3992" t="str">
            <v>MortonCOMMERCIALFL001.0YEO001</v>
          </cell>
          <cell r="K3992" t="str">
            <v>FL001.0YEO001</v>
          </cell>
          <cell r="L3992" t="str">
            <v>1 YD EOW 1</v>
          </cell>
          <cell r="U3992">
            <v>0</v>
          </cell>
          <cell r="V3992">
            <v>0</v>
          </cell>
          <cell r="W3992">
            <v>88.38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</row>
        <row r="3993">
          <cell r="C3993" t="str">
            <v>MortonCOMMERCIALFL002.0YEO001</v>
          </cell>
          <cell r="K3993" t="str">
            <v>FL002.0YEO001</v>
          </cell>
          <cell r="L3993" t="str">
            <v>2 YD EOW 1</v>
          </cell>
          <cell r="U3993">
            <v>0</v>
          </cell>
          <cell r="V3993">
            <v>0</v>
          </cell>
          <cell r="W3993">
            <v>154.04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</row>
        <row r="3994">
          <cell r="C3994" t="str">
            <v>MortonCOMMERCIALFL003.0Y1W001</v>
          </cell>
          <cell r="K3994" t="str">
            <v>FL003.0Y1W001</v>
          </cell>
          <cell r="L3994" t="str">
            <v>3 YD 1X WK 1</v>
          </cell>
          <cell r="U3994">
            <v>0</v>
          </cell>
          <cell r="V3994">
            <v>0</v>
          </cell>
          <cell r="W3994">
            <v>807.84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</row>
        <row r="3995">
          <cell r="C3995" t="str">
            <v>MortonCOMMERCIALFL003.0YEO001</v>
          </cell>
          <cell r="K3995" t="str">
            <v>FL003.0YEO001</v>
          </cell>
          <cell r="L3995" t="str">
            <v>3 YD EOW 1</v>
          </cell>
          <cell r="U3995">
            <v>0</v>
          </cell>
          <cell r="V3995">
            <v>0</v>
          </cell>
          <cell r="W3995">
            <v>326.85000000000002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</row>
        <row r="3996">
          <cell r="C3996" t="str">
            <v>MortonCOMMERCIALFL004.0Y1W001</v>
          </cell>
          <cell r="K3996" t="str">
            <v>FL004.0Y1W001</v>
          </cell>
          <cell r="L3996" t="str">
            <v>4 YD 1X WK 1</v>
          </cell>
          <cell r="U3996">
            <v>0</v>
          </cell>
          <cell r="V3996">
            <v>0</v>
          </cell>
          <cell r="W3996">
            <v>240.73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</row>
        <row r="3997">
          <cell r="C3997" t="str">
            <v>MortonCOMMERCIALFL004.0YEO001</v>
          </cell>
          <cell r="K3997" t="str">
            <v>FL004.0YEO001</v>
          </cell>
          <cell r="L3997" t="str">
            <v>4 YD EOW 1</v>
          </cell>
          <cell r="U3997">
            <v>0</v>
          </cell>
          <cell r="V3997">
            <v>0</v>
          </cell>
          <cell r="W3997">
            <v>386.97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</row>
        <row r="3998">
          <cell r="C3998" t="str">
            <v>MortonCOMMERCIALFL006.0Y1W001</v>
          </cell>
          <cell r="K3998" t="str">
            <v>FL006.0Y1W001</v>
          </cell>
          <cell r="L3998" t="str">
            <v>6 YD 1X WK 1</v>
          </cell>
          <cell r="U3998">
            <v>0</v>
          </cell>
          <cell r="V3998">
            <v>0</v>
          </cell>
          <cell r="W3998">
            <v>1712.25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</row>
        <row r="3999">
          <cell r="C3999" t="str">
            <v>MortonCOMMERCIALFL006.0YEO001</v>
          </cell>
          <cell r="K3999" t="str">
            <v>FL006.0YEO001</v>
          </cell>
          <cell r="L3999" t="str">
            <v>6 YD EOW 1</v>
          </cell>
          <cell r="U3999">
            <v>0</v>
          </cell>
          <cell r="V3999">
            <v>0</v>
          </cell>
          <cell r="W3999">
            <v>365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</row>
        <row r="4000">
          <cell r="C4000" t="str">
            <v>MortonCOMMERCIALRL001.0Y1W001</v>
          </cell>
          <cell r="K4000" t="str">
            <v>RL001.0Y1W001</v>
          </cell>
          <cell r="L4000" t="str">
            <v>1 YD 1X WK 1</v>
          </cell>
          <cell r="U4000">
            <v>0</v>
          </cell>
          <cell r="V4000">
            <v>0</v>
          </cell>
          <cell r="W4000">
            <v>325.12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</row>
        <row r="4001">
          <cell r="C4001" t="str">
            <v>MortonCOMMERCIALRL001.0YEO001</v>
          </cell>
          <cell r="K4001" t="str">
            <v>RL001.0YEO001</v>
          </cell>
          <cell r="L4001" t="str">
            <v>1 YD EOW 1</v>
          </cell>
          <cell r="U4001">
            <v>0</v>
          </cell>
          <cell r="V4001">
            <v>0</v>
          </cell>
          <cell r="W4001">
            <v>88.38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</row>
        <row r="4002">
          <cell r="C4002" t="str">
            <v>MortonCOMMERCIALRL001.5Y1W001</v>
          </cell>
          <cell r="K4002" t="str">
            <v>RL001.5Y1W001</v>
          </cell>
          <cell r="L4002" t="str">
            <v>1.5 YD 1X WK 1</v>
          </cell>
          <cell r="U4002">
            <v>0</v>
          </cell>
          <cell r="V4002">
            <v>0</v>
          </cell>
          <cell r="W4002">
            <v>224.78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</row>
        <row r="4003">
          <cell r="C4003" t="str">
            <v>MortonCOMMERCIALRL001.5YEO001</v>
          </cell>
          <cell r="K4003" t="str">
            <v>RL001.5YEO001</v>
          </cell>
          <cell r="L4003" t="str">
            <v>1.5 YD EOW 1</v>
          </cell>
          <cell r="U4003">
            <v>0</v>
          </cell>
          <cell r="V4003">
            <v>0</v>
          </cell>
          <cell r="W4003">
            <v>61.33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</row>
        <row r="4004">
          <cell r="C4004" t="str">
            <v>MortonCOMMERCIALRL002.0Y1W001</v>
          </cell>
          <cell r="K4004" t="str">
            <v>RL002.0Y1W001</v>
          </cell>
          <cell r="L4004" t="str">
            <v>2 YD 1X WK 1</v>
          </cell>
          <cell r="U4004">
            <v>0</v>
          </cell>
          <cell r="V4004">
            <v>0</v>
          </cell>
          <cell r="W4004">
            <v>527.70000000000005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</row>
        <row r="4005">
          <cell r="C4005" t="str">
            <v>MortonCOMMERCIALRL002.0YEO001</v>
          </cell>
          <cell r="K4005" t="str">
            <v>RL002.0YEO001</v>
          </cell>
          <cell r="L4005" t="str">
            <v>2 YD EOW 1</v>
          </cell>
          <cell r="U4005">
            <v>0</v>
          </cell>
          <cell r="V4005">
            <v>0</v>
          </cell>
          <cell r="W4005">
            <v>308.08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</row>
        <row r="4006">
          <cell r="C4006" t="str">
            <v>MortonCOMMERCIALSL065.0G1W001NORECC</v>
          </cell>
          <cell r="K4006" t="str">
            <v>SL065.0G1W001NORECC</v>
          </cell>
          <cell r="L4006" t="str">
            <v xml:space="preserve">65 GL 1X WK NO RECY COMM </v>
          </cell>
          <cell r="U4006">
            <v>0</v>
          </cell>
          <cell r="V4006">
            <v>0</v>
          </cell>
          <cell r="W4006">
            <v>384.48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</row>
        <row r="4007">
          <cell r="C4007" t="str">
            <v>MortonCOMMERCIALSL065.0GEO001NORECC</v>
          </cell>
          <cell r="K4007" t="str">
            <v>SL065.0GEO001NORECC</v>
          </cell>
          <cell r="L4007" t="str">
            <v>65 GL EOW NO RECY COMM 1</v>
          </cell>
          <cell r="U4007">
            <v>0</v>
          </cell>
          <cell r="V4007">
            <v>0</v>
          </cell>
          <cell r="W4007">
            <v>408.55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</row>
        <row r="4008">
          <cell r="C4008" t="str">
            <v>MortonCOMMERCIALSL095.0G1W001NORECC</v>
          </cell>
          <cell r="K4008" t="str">
            <v>SL095.0G1W001NORECC</v>
          </cell>
          <cell r="L4008" t="str">
            <v xml:space="preserve">95 GL 1X WK NO RECY COMM </v>
          </cell>
          <cell r="U4008">
            <v>0</v>
          </cell>
          <cell r="V4008">
            <v>0</v>
          </cell>
          <cell r="W4008">
            <v>396.96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</row>
        <row r="4009">
          <cell r="C4009" t="str">
            <v>MortonCOMMERCIALSL095.0GEO001NORECC</v>
          </cell>
          <cell r="K4009" t="str">
            <v>SL095.0GEO001NORECC</v>
          </cell>
          <cell r="L4009" t="str">
            <v>95 GL EOW NO RECY COMM 1</v>
          </cell>
          <cell r="U4009">
            <v>0</v>
          </cell>
          <cell r="V4009">
            <v>0</v>
          </cell>
          <cell r="W4009">
            <v>22.67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</row>
        <row r="4010">
          <cell r="C4010" t="str">
            <v>MortonCOMMERCIALCANCOUNT65-COMM</v>
          </cell>
          <cell r="K4010" t="str">
            <v>CANCOUNT65-COMM</v>
          </cell>
          <cell r="L4010" t="str">
            <v>CAN COUNT 65 GL - COMM</v>
          </cell>
          <cell r="U4010">
            <v>0</v>
          </cell>
          <cell r="V4010">
            <v>0</v>
          </cell>
          <cell r="W4010">
            <v>177.6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</row>
        <row r="4011">
          <cell r="C4011" t="str">
            <v>MortonCOMMERCIALEXTRA-COMM</v>
          </cell>
          <cell r="K4011" t="str">
            <v>EXTRA-COMM</v>
          </cell>
          <cell r="L4011" t="str">
            <v>EXTRA CAN, BAG, BOX - COM</v>
          </cell>
          <cell r="U4011">
            <v>0</v>
          </cell>
          <cell r="V4011">
            <v>0</v>
          </cell>
          <cell r="W4011">
            <v>4.4800000000000004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</row>
        <row r="4012">
          <cell r="C4012" t="str">
            <v>MortonCOMMERCIAL RECYCLERL002.0Y1M001OCC</v>
          </cell>
          <cell r="K4012" t="str">
            <v>RL002.0Y1M001OCC</v>
          </cell>
          <cell r="L4012" t="str">
            <v>2 YD 1X MO OCC 1</v>
          </cell>
          <cell r="U4012">
            <v>0</v>
          </cell>
          <cell r="V4012">
            <v>0</v>
          </cell>
          <cell r="W4012">
            <v>84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</row>
        <row r="4013">
          <cell r="C4013" t="str">
            <v>MortonCOMMERCIAL RECYCLESL095.0GEO001RECC</v>
          </cell>
          <cell r="K4013" t="str">
            <v>SL095.0GEO001RECC</v>
          </cell>
          <cell r="L4013" t="str">
            <v>95 GL EOW REC COMM 1</v>
          </cell>
          <cell r="U4013">
            <v>0</v>
          </cell>
          <cell r="V4013">
            <v>0</v>
          </cell>
          <cell r="W4013">
            <v>22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</row>
        <row r="4014">
          <cell r="C4014" t="str">
            <v>MortonCOMMERCIAL RECYCLESL096.0G1M001BCMGLOUT</v>
          </cell>
          <cell r="K4014" t="str">
            <v>SL096.0G1M001BCMGLOUT</v>
          </cell>
          <cell r="L4014" t="str">
            <v>96 GL MTHLY BUS CMGL OUT</v>
          </cell>
          <cell r="U4014">
            <v>0</v>
          </cell>
          <cell r="V4014">
            <v>0</v>
          </cell>
          <cell r="W4014">
            <v>32.07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</row>
        <row r="4015">
          <cell r="C4015" t="str">
            <v>MortonCOMMERCIAL RECYCLESL096.0GEO001BCMGLOUT</v>
          </cell>
          <cell r="K4015" t="str">
            <v>SL096.0GEO001BCMGLOUT</v>
          </cell>
          <cell r="L4015" t="str">
            <v>96 GL EOW BUS CMGL OUT</v>
          </cell>
          <cell r="U4015">
            <v>0</v>
          </cell>
          <cell r="V4015">
            <v>0</v>
          </cell>
          <cell r="W4015">
            <v>126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</row>
        <row r="4016">
          <cell r="C4016" t="str">
            <v>MortonPAYMENTSCC-KOL</v>
          </cell>
          <cell r="K4016" t="str">
            <v>CC-KOL</v>
          </cell>
          <cell r="L4016" t="str">
            <v>ONLINE PAYMENT-CC</v>
          </cell>
          <cell r="U4016">
            <v>0</v>
          </cell>
          <cell r="V4016">
            <v>0</v>
          </cell>
          <cell r="W4016">
            <v>-1378.31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</row>
        <row r="4017">
          <cell r="C4017" t="str">
            <v>MortonPAYMENTSPAY-CFREE</v>
          </cell>
          <cell r="K4017" t="str">
            <v>PAY-CFREE</v>
          </cell>
          <cell r="L4017" t="str">
            <v>CHECKFREE PAYMENT</v>
          </cell>
          <cell r="U4017">
            <v>0</v>
          </cell>
          <cell r="V4017">
            <v>0</v>
          </cell>
          <cell r="W4017">
            <v>-46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</row>
        <row r="4018">
          <cell r="C4018" t="str">
            <v>MortonPAYMENTSPAY-KOL</v>
          </cell>
          <cell r="K4018" t="str">
            <v>PAY-KOL</v>
          </cell>
          <cell r="L4018" t="str">
            <v>PAYMENT-THANK YOU - OL</v>
          </cell>
          <cell r="U4018">
            <v>0</v>
          </cell>
          <cell r="V4018">
            <v>0</v>
          </cell>
          <cell r="W4018">
            <v>-250.34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</row>
        <row r="4019">
          <cell r="C4019" t="str">
            <v>MortonPAYMENTSPAYMET</v>
          </cell>
          <cell r="K4019" t="str">
            <v>PAYMET</v>
          </cell>
          <cell r="L4019" t="str">
            <v>METAVANTE ONLINE PAYMENT</v>
          </cell>
          <cell r="U4019">
            <v>0</v>
          </cell>
          <cell r="V4019">
            <v>0</v>
          </cell>
          <cell r="W4019">
            <v>-168.25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</row>
        <row r="4020">
          <cell r="C4020" t="str">
            <v>MortonPAYMENTSPAYPNCL</v>
          </cell>
          <cell r="K4020" t="str">
            <v>PAYPNCL</v>
          </cell>
          <cell r="L4020" t="str">
            <v>PAYMENT THANK YOU!</v>
          </cell>
          <cell r="U4020">
            <v>0</v>
          </cell>
          <cell r="V4020">
            <v>0</v>
          </cell>
          <cell r="W4020">
            <v>-623.54999999999995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</row>
        <row r="4021">
          <cell r="C4021" t="str">
            <v>MortonPAYMENTSRET-KOL</v>
          </cell>
          <cell r="K4021" t="str">
            <v>RET-KOL</v>
          </cell>
          <cell r="L4021" t="str">
            <v>ONLINE PAYMENT RETURN</v>
          </cell>
          <cell r="U4021">
            <v>0</v>
          </cell>
          <cell r="V4021">
            <v>0</v>
          </cell>
          <cell r="W4021">
            <v>122.08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</row>
        <row r="4022">
          <cell r="C4022" t="str">
            <v>MortonPAYMENTSCC-KOL</v>
          </cell>
          <cell r="K4022" t="str">
            <v>CC-KOL</v>
          </cell>
          <cell r="L4022" t="str">
            <v>ONLINE PAYMENT-CC</v>
          </cell>
          <cell r="U4022">
            <v>0</v>
          </cell>
          <cell r="V4022">
            <v>0</v>
          </cell>
          <cell r="W4022">
            <v>-1424.73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</row>
        <row r="4023">
          <cell r="C4023" t="str">
            <v>MortonPAYMENTSPAY</v>
          </cell>
          <cell r="K4023" t="str">
            <v>PAY</v>
          </cell>
          <cell r="L4023" t="str">
            <v>PAYMENT THANK YOU</v>
          </cell>
          <cell r="U4023">
            <v>0</v>
          </cell>
          <cell r="V4023">
            <v>0</v>
          </cell>
          <cell r="W4023">
            <v>-6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</row>
        <row r="4024">
          <cell r="C4024" t="str">
            <v>MortonPAYMENTSPAY-CFREE</v>
          </cell>
          <cell r="K4024" t="str">
            <v>PAY-CFREE</v>
          </cell>
          <cell r="L4024" t="str">
            <v>CHECKFREE PAYMENT</v>
          </cell>
          <cell r="U4024">
            <v>0</v>
          </cell>
          <cell r="V4024">
            <v>0</v>
          </cell>
          <cell r="W4024">
            <v>-197.14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</row>
        <row r="4025">
          <cell r="C4025" t="str">
            <v>MortonPAYMENTSPAY-KOL</v>
          </cell>
          <cell r="K4025" t="str">
            <v>PAY-KOL</v>
          </cell>
          <cell r="L4025" t="str">
            <v>PAYMENT-THANK YOU - OL</v>
          </cell>
          <cell r="U4025">
            <v>0</v>
          </cell>
          <cell r="V4025">
            <v>0</v>
          </cell>
          <cell r="W4025">
            <v>-398.9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</row>
        <row r="4026">
          <cell r="C4026" t="str">
            <v>MortonPAYMENTSPAYMET</v>
          </cell>
          <cell r="K4026" t="str">
            <v>PAYMET</v>
          </cell>
          <cell r="L4026" t="str">
            <v>METAVANTE ONLINE PAYMENT</v>
          </cell>
          <cell r="U4026">
            <v>0</v>
          </cell>
          <cell r="V4026">
            <v>0</v>
          </cell>
          <cell r="W4026">
            <v>-121.08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</row>
        <row r="4027">
          <cell r="C4027" t="str">
            <v>MortonPAYMENTSPAYPNCL</v>
          </cell>
          <cell r="K4027" t="str">
            <v>PAYPNCL</v>
          </cell>
          <cell r="L4027" t="str">
            <v>PAYMENT THANK YOU!</v>
          </cell>
          <cell r="U4027">
            <v>0</v>
          </cell>
          <cell r="V4027">
            <v>0</v>
          </cell>
          <cell r="W4027">
            <v>-993.35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</row>
        <row r="4028">
          <cell r="C4028" t="str">
            <v>MortonPAYMENTSCC-KOL</v>
          </cell>
          <cell r="K4028" t="str">
            <v>CC-KOL</v>
          </cell>
          <cell r="L4028" t="str">
            <v>ONLINE PAYMENT-CC</v>
          </cell>
          <cell r="U4028">
            <v>0</v>
          </cell>
          <cell r="V4028">
            <v>0</v>
          </cell>
          <cell r="W4028">
            <v>-1467.41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</row>
        <row r="4029">
          <cell r="C4029" t="str">
            <v>MortonPAYMENTSPAY</v>
          </cell>
          <cell r="K4029" t="str">
            <v>PAY</v>
          </cell>
          <cell r="L4029" t="str">
            <v>PAYMENT THANK YOU</v>
          </cell>
          <cell r="U4029">
            <v>0</v>
          </cell>
          <cell r="V4029">
            <v>0</v>
          </cell>
          <cell r="W4029">
            <v>-786.4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</row>
        <row r="4030">
          <cell r="C4030" t="str">
            <v>MortonPAYMENTSPAY-CFREE</v>
          </cell>
          <cell r="K4030" t="str">
            <v>PAY-CFREE</v>
          </cell>
          <cell r="L4030" t="str">
            <v>CHECKFREE PAYMENT</v>
          </cell>
          <cell r="U4030">
            <v>0</v>
          </cell>
          <cell r="V4030">
            <v>0</v>
          </cell>
          <cell r="W4030">
            <v>-116.44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</row>
        <row r="4031">
          <cell r="C4031" t="str">
            <v>MortonPAYMENTSPAY-KOL</v>
          </cell>
          <cell r="K4031" t="str">
            <v>PAY-KOL</v>
          </cell>
          <cell r="L4031" t="str">
            <v>PAYMENT-THANK YOU - OL</v>
          </cell>
          <cell r="U4031">
            <v>0</v>
          </cell>
          <cell r="V4031">
            <v>0</v>
          </cell>
          <cell r="W4031">
            <v>-2189.9499999999998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</row>
        <row r="4032">
          <cell r="C4032" t="str">
            <v>MortonPAYMENTSPAY-OAK</v>
          </cell>
          <cell r="K4032" t="str">
            <v>PAY-OAK</v>
          </cell>
          <cell r="L4032" t="str">
            <v>OAKLEAF PAYMENT</v>
          </cell>
          <cell r="U4032">
            <v>0</v>
          </cell>
          <cell r="V4032">
            <v>0</v>
          </cell>
          <cell r="W4032">
            <v>-39.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</row>
        <row r="4033">
          <cell r="C4033" t="str">
            <v>MortonPAYMENTSPAYMET</v>
          </cell>
          <cell r="K4033" t="str">
            <v>PAYMET</v>
          </cell>
          <cell r="L4033" t="str">
            <v>METAVANTE ONLINE PAYMENT</v>
          </cell>
          <cell r="U4033">
            <v>0</v>
          </cell>
          <cell r="V4033">
            <v>0</v>
          </cell>
          <cell r="W4033">
            <v>-213.97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</row>
        <row r="4034">
          <cell r="C4034" t="str">
            <v>MortonPAYMENTSPAYPNCL</v>
          </cell>
          <cell r="K4034" t="str">
            <v>PAYPNCL</v>
          </cell>
          <cell r="L4034" t="str">
            <v>PAYMENT THANK YOU!</v>
          </cell>
          <cell r="U4034">
            <v>0</v>
          </cell>
          <cell r="V4034">
            <v>0</v>
          </cell>
          <cell r="W4034">
            <v>-6212.96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</row>
        <row r="4035">
          <cell r="C4035" t="str">
            <v>MortonRESIDENTIALEMPLOYEER</v>
          </cell>
          <cell r="K4035" t="str">
            <v>EMPLOYEER</v>
          </cell>
          <cell r="L4035" t="str">
            <v>EMPLOYEE SERVICE RES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</row>
        <row r="4036">
          <cell r="C4036" t="str">
            <v>MortonRESIDENTIALGWRES</v>
          </cell>
          <cell r="K4036" t="str">
            <v>GWRES</v>
          </cell>
          <cell r="L4036" t="str">
            <v>GREENWASTE SERVICE - RES</v>
          </cell>
          <cell r="U4036">
            <v>0</v>
          </cell>
          <cell r="V4036">
            <v>0</v>
          </cell>
          <cell r="W4036">
            <v>7.5</v>
          </cell>
          <cell r="X4036">
            <v>7.5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</row>
        <row r="4037">
          <cell r="C4037" t="str">
            <v>MortonRESIDENTIALSL065.0G1M001WREC</v>
          </cell>
          <cell r="K4037" t="str">
            <v>SL065.0G1M001WREC</v>
          </cell>
          <cell r="L4037" t="str">
            <v>65 GL 1X MO W/RECY 1</v>
          </cell>
          <cell r="U4037">
            <v>0</v>
          </cell>
          <cell r="V4037">
            <v>0</v>
          </cell>
          <cell r="W4037">
            <v>590.93499999999995</v>
          </cell>
          <cell r="X4037">
            <v>590.93499999999995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</row>
        <row r="4038">
          <cell r="C4038" t="str">
            <v>MortonRESIDENTIALSL065.0G1W001NOREC</v>
          </cell>
          <cell r="K4038" t="str">
            <v>SL065.0G1W001NOREC</v>
          </cell>
          <cell r="L4038" t="str">
            <v>65 GL 1X WK NO RECY 1</v>
          </cell>
          <cell r="U4038">
            <v>0</v>
          </cell>
          <cell r="V4038">
            <v>0</v>
          </cell>
          <cell r="W4038">
            <v>28.5</v>
          </cell>
          <cell r="X4038">
            <v>28.5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</row>
        <row r="4039">
          <cell r="C4039" t="str">
            <v>MortonRESIDENTIALSL065.0G1W001WREC</v>
          </cell>
          <cell r="K4039" t="str">
            <v>SL065.0G1W001WREC</v>
          </cell>
          <cell r="L4039" t="str">
            <v>65 GL 1X WK W/RECY 1</v>
          </cell>
          <cell r="U4039">
            <v>0</v>
          </cell>
          <cell r="V4039">
            <v>0</v>
          </cell>
          <cell r="W4039">
            <v>1105.635</v>
          </cell>
          <cell r="X4039">
            <v>1105.635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</row>
        <row r="4040">
          <cell r="C4040" t="str">
            <v>MortonRESIDENTIALSL065.0GEO001WREC</v>
          </cell>
          <cell r="K4040" t="str">
            <v>SL065.0GEO001WREC</v>
          </cell>
          <cell r="L4040" t="str">
            <v>65 GL EOW W/RECY 1</v>
          </cell>
          <cell r="U4040">
            <v>0</v>
          </cell>
          <cell r="V4040">
            <v>0</v>
          </cell>
          <cell r="W4040">
            <v>2060.52</v>
          </cell>
          <cell r="X4040">
            <v>2060.52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</row>
        <row r="4041">
          <cell r="C4041" t="str">
            <v>MortonRESIDENTIALSL095.0G1M001WREC</v>
          </cell>
          <cell r="K4041" t="str">
            <v>SL095.0G1M001WREC</v>
          </cell>
          <cell r="L4041" t="str">
            <v>95 GL 1X MO W/RECY 1</v>
          </cell>
          <cell r="U4041">
            <v>0</v>
          </cell>
          <cell r="V4041">
            <v>0</v>
          </cell>
          <cell r="W4041">
            <v>18.27</v>
          </cell>
          <cell r="X4041">
            <v>18.27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</row>
        <row r="4042">
          <cell r="C4042" t="str">
            <v>MortonRESIDENTIALSL095.0G1W001WREC</v>
          </cell>
          <cell r="K4042" t="str">
            <v>SL095.0G1W001WREC</v>
          </cell>
          <cell r="L4042" t="str">
            <v>95 GL 1X WK W/RECY 1</v>
          </cell>
          <cell r="U4042">
            <v>0</v>
          </cell>
          <cell r="V4042">
            <v>0</v>
          </cell>
          <cell r="W4042">
            <v>311.16500000000002</v>
          </cell>
          <cell r="X4042">
            <v>311.16500000000002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</row>
        <row r="4043">
          <cell r="C4043" t="str">
            <v>MortonRESIDENTIALSL095.0GEO001WREC</v>
          </cell>
          <cell r="K4043" t="str">
            <v>SL095.0GEO001WREC</v>
          </cell>
          <cell r="L4043" t="str">
            <v>95 GL EOW W/RECY 1</v>
          </cell>
          <cell r="U4043">
            <v>0</v>
          </cell>
          <cell r="V4043">
            <v>0</v>
          </cell>
          <cell r="W4043">
            <v>57.86</v>
          </cell>
          <cell r="X4043">
            <v>57.86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</row>
        <row r="4044">
          <cell r="C4044" t="str">
            <v>MortonRESIDENTIALREDEL-RES</v>
          </cell>
          <cell r="K4044" t="str">
            <v>REDEL-RES</v>
          </cell>
          <cell r="L4044" t="str">
            <v>REDELIVER FEE - RES</v>
          </cell>
          <cell r="U4044">
            <v>0</v>
          </cell>
          <cell r="V4044">
            <v>0</v>
          </cell>
          <cell r="W4044">
            <v>44.6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</row>
        <row r="4045">
          <cell r="C4045" t="str">
            <v>MortonRESIDENTIALREINSTATE-RES</v>
          </cell>
          <cell r="K4045" t="str">
            <v>REINSTATE-RES</v>
          </cell>
          <cell r="L4045" t="str">
            <v>REINSTATE FEE - RES</v>
          </cell>
          <cell r="U4045">
            <v>0</v>
          </cell>
          <cell r="V4045">
            <v>0</v>
          </cell>
          <cell r="W4045">
            <v>3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</row>
        <row r="4046">
          <cell r="C4046" t="str">
            <v>MortonRESIDENTIALRECBINONLYR</v>
          </cell>
          <cell r="K4046" t="str">
            <v>RECBINONLYR</v>
          </cell>
          <cell r="L4046" t="str">
            <v>RECYCLE SERVICE ONLY</v>
          </cell>
          <cell r="U4046">
            <v>0</v>
          </cell>
          <cell r="V4046">
            <v>0</v>
          </cell>
          <cell r="W4046">
            <v>-0.41</v>
          </cell>
          <cell r="X4046">
            <v>-0.41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</row>
        <row r="4047">
          <cell r="C4047" t="str">
            <v>MortonRESIDENTIALSL065.0G1M001WREC</v>
          </cell>
          <cell r="K4047" t="str">
            <v>SL065.0G1M001WREC</v>
          </cell>
          <cell r="L4047" t="str">
            <v>65 GL 1X MO W/RECY 1</v>
          </cell>
          <cell r="U4047">
            <v>0</v>
          </cell>
          <cell r="V4047">
            <v>0</v>
          </cell>
          <cell r="W4047">
            <v>-1.08</v>
          </cell>
          <cell r="X4047">
            <v>-1.08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</row>
        <row r="4048">
          <cell r="C4048" t="str">
            <v>MortonRESIDENTIALSL065.0G1W001WREC</v>
          </cell>
          <cell r="K4048" t="str">
            <v>SL065.0G1W001WREC</v>
          </cell>
          <cell r="L4048" t="str">
            <v>65 GL 1X WK W/RECY 1</v>
          </cell>
          <cell r="U4048">
            <v>0</v>
          </cell>
          <cell r="V4048">
            <v>0</v>
          </cell>
          <cell r="W4048">
            <v>-38.22</v>
          </cell>
          <cell r="X4048">
            <v>-38.22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</row>
        <row r="4049">
          <cell r="C4049" t="str">
            <v>MortonRESIDENTIALSL065.0GEO001NOREC</v>
          </cell>
          <cell r="K4049" t="str">
            <v>SL065.0GEO001NOREC</v>
          </cell>
          <cell r="L4049" t="str">
            <v>65 GL EOW NO RECY 1</v>
          </cell>
          <cell r="U4049">
            <v>0</v>
          </cell>
          <cell r="V4049">
            <v>0</v>
          </cell>
          <cell r="W4049">
            <v>-0.36</v>
          </cell>
          <cell r="X4049">
            <v>-0.36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</row>
        <row r="4050">
          <cell r="C4050" t="str">
            <v>MortonRESIDENTIALSL065.0GEO001WREC</v>
          </cell>
          <cell r="K4050" t="str">
            <v>SL065.0GEO001WREC</v>
          </cell>
          <cell r="L4050" t="str">
            <v>65 GL EOW W/RECY 1</v>
          </cell>
          <cell r="U4050">
            <v>0</v>
          </cell>
          <cell r="V4050">
            <v>0</v>
          </cell>
          <cell r="W4050">
            <v>-13.32</v>
          </cell>
          <cell r="X4050">
            <v>-13.32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</row>
        <row r="4051">
          <cell r="C4051" t="str">
            <v>MortonRESIDENTIALSL095.0G1M001WREC</v>
          </cell>
          <cell r="K4051" t="str">
            <v>SL095.0G1M001WREC</v>
          </cell>
          <cell r="L4051" t="str">
            <v>95 GL 1X MO W/RECY 1</v>
          </cell>
          <cell r="U4051">
            <v>0</v>
          </cell>
          <cell r="V4051">
            <v>0</v>
          </cell>
          <cell r="W4051">
            <v>-0.72</v>
          </cell>
          <cell r="X4051">
            <v>-0.72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</row>
        <row r="4052">
          <cell r="C4052" t="str">
            <v>MortonRESIDENTIALSL095.0G1W001WREC</v>
          </cell>
          <cell r="K4052" t="str">
            <v>SL095.0G1W001WREC</v>
          </cell>
          <cell r="L4052" t="str">
            <v>95 GL 1X WK W/RECY 1</v>
          </cell>
          <cell r="U4052">
            <v>0</v>
          </cell>
          <cell r="V4052">
            <v>0</v>
          </cell>
          <cell r="W4052">
            <v>-2.52</v>
          </cell>
          <cell r="X4052">
            <v>-2.52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</row>
        <row r="4053">
          <cell r="C4053" t="str">
            <v>MortonRESIDENTIALSL095.0GEO001WREC</v>
          </cell>
          <cell r="K4053" t="str">
            <v>SL095.0GEO001WREC</v>
          </cell>
          <cell r="L4053" t="str">
            <v>95 GL EOW W/RECY 1</v>
          </cell>
          <cell r="U4053">
            <v>0</v>
          </cell>
          <cell r="V4053">
            <v>0</v>
          </cell>
          <cell r="W4053">
            <v>-0.72</v>
          </cell>
          <cell r="X4053">
            <v>-0.72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</row>
        <row r="4054">
          <cell r="C4054" t="str">
            <v>MortonRESIDENTIALREINSTATE-RES</v>
          </cell>
          <cell r="K4054" t="str">
            <v>REINSTATE-RES</v>
          </cell>
          <cell r="L4054" t="str">
            <v>REINSTATE FEE - RES</v>
          </cell>
          <cell r="U4054">
            <v>0</v>
          </cell>
          <cell r="V4054">
            <v>0</v>
          </cell>
          <cell r="W4054">
            <v>3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</row>
        <row r="4055">
          <cell r="C4055" t="str">
            <v>MortonROLLOFFRENT20REC-RO</v>
          </cell>
          <cell r="K4055" t="str">
            <v>RENT20REC-RO</v>
          </cell>
          <cell r="L4055" t="str">
            <v xml:space="preserve">RENTAL FEE 20 YD RECYCLE </v>
          </cell>
          <cell r="U4055">
            <v>0</v>
          </cell>
          <cell r="V4055">
            <v>0</v>
          </cell>
          <cell r="W4055">
            <v>84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</row>
        <row r="4056">
          <cell r="C4056" t="str">
            <v>MortonROLLOFFDEL30TEMP-RO</v>
          </cell>
          <cell r="K4056" t="str">
            <v>DEL30TEMP-RO</v>
          </cell>
          <cell r="L4056" t="str">
            <v>DELIVERY FEE 30 YD TEMP -</v>
          </cell>
          <cell r="U4056">
            <v>0</v>
          </cell>
          <cell r="V4056">
            <v>0</v>
          </cell>
          <cell r="W4056">
            <v>131.65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</row>
        <row r="4057">
          <cell r="C4057" t="str">
            <v>MortonROLLOFFDISP-RO</v>
          </cell>
          <cell r="K4057" t="str">
            <v>DISP-RO</v>
          </cell>
          <cell r="L4057" t="str">
            <v>DISPOSAL CHARGE - RO</v>
          </cell>
          <cell r="U4057">
            <v>0</v>
          </cell>
          <cell r="V4057">
            <v>0</v>
          </cell>
          <cell r="W4057">
            <v>340.2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</row>
        <row r="4058">
          <cell r="C4058" t="str">
            <v>MortonROLLOFFFINAL30TEMP-RO</v>
          </cell>
          <cell r="K4058" t="str">
            <v>FINAL30TEMP-RO</v>
          </cell>
          <cell r="L4058" t="str">
            <v>FINAL PULL 30 YD TEMP - R</v>
          </cell>
          <cell r="U4058">
            <v>0</v>
          </cell>
          <cell r="V4058">
            <v>0</v>
          </cell>
          <cell r="W4058">
            <v>185.97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</row>
        <row r="4059">
          <cell r="C4059" t="str">
            <v>MortonROLLOFFHAUL20REC-RO</v>
          </cell>
          <cell r="K4059" t="str">
            <v>HAUL20REC-RO</v>
          </cell>
          <cell r="L4059" t="str">
            <v>HAUL 20 YD RECYCLE - RO</v>
          </cell>
          <cell r="U4059">
            <v>0</v>
          </cell>
          <cell r="V4059">
            <v>0</v>
          </cell>
          <cell r="W4059">
            <v>63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</row>
        <row r="4060">
          <cell r="C4060" t="str">
            <v>MortonROLLOFFRENT30TEMP-RO</v>
          </cell>
          <cell r="K4060" t="str">
            <v>RENT30TEMP-RO</v>
          </cell>
          <cell r="L4060" t="str">
            <v>RENTAL FEE 30 YD TEMP - R</v>
          </cell>
          <cell r="U4060">
            <v>0</v>
          </cell>
          <cell r="V4060">
            <v>0</v>
          </cell>
          <cell r="W4060">
            <v>90.7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</row>
        <row r="4061">
          <cell r="C4061" t="str">
            <v>MortonSURCLFUEL-COM</v>
          </cell>
          <cell r="K4061" t="str">
            <v>LFUEL-COM</v>
          </cell>
          <cell r="L4061" t="str">
            <v>FUEL &amp; MATERIAL SURCHARGE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</row>
        <row r="4062">
          <cell r="C4062" t="str">
            <v>MortonSURCLFUEL-RES</v>
          </cell>
          <cell r="K4062" t="str">
            <v>LFUEL-RES</v>
          </cell>
          <cell r="L4062" t="str">
            <v>FUEL &amp; MATERIAL SURCHARGE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</row>
        <row r="4063">
          <cell r="C4063" t="str">
            <v>MortonSURCLFUEL-RES</v>
          </cell>
          <cell r="K4063" t="str">
            <v>LFUEL-RES</v>
          </cell>
          <cell r="L4063" t="str">
            <v>FUEL &amp; MATERIAL SURCHARGE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</row>
        <row r="4064">
          <cell r="C4064" t="str">
            <v>MortonTAXESMORTON REFUSE TAX</v>
          </cell>
          <cell r="K4064" t="str">
            <v>MORTON REFUSE TAX</v>
          </cell>
          <cell r="L4064" t="str">
            <v>3.6% WA STATE REFUSE TAX</v>
          </cell>
          <cell r="U4064">
            <v>0</v>
          </cell>
          <cell r="V4064">
            <v>0</v>
          </cell>
          <cell r="W4064">
            <v>25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</row>
        <row r="4065">
          <cell r="C4065" t="str">
            <v>MortonTAXESMORTON REFUSE TAX</v>
          </cell>
          <cell r="K4065" t="str">
            <v>MORTON REFUSE TAX</v>
          </cell>
          <cell r="L4065" t="str">
            <v>3.6% WA STATE REFUSE TAX</v>
          </cell>
          <cell r="U4065">
            <v>0</v>
          </cell>
          <cell r="V4065">
            <v>0</v>
          </cell>
          <cell r="W4065">
            <v>302.06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</row>
        <row r="4066">
          <cell r="C4066" t="str">
            <v>MortonTAXESMORTON STATE SALES TAX</v>
          </cell>
          <cell r="K4066" t="str">
            <v>MORTON STATE SALES TAX</v>
          </cell>
          <cell r="L4066" t="str">
            <v>7.8% WA STATE SALES TAX</v>
          </cell>
          <cell r="U4066">
            <v>0</v>
          </cell>
          <cell r="V4066">
            <v>0</v>
          </cell>
          <cell r="W4066">
            <v>3.48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</row>
        <row r="4067">
          <cell r="C4067" t="str">
            <v>MortonTAXESMORTON REFUSE TAX</v>
          </cell>
          <cell r="K4067" t="str">
            <v>MORTON REFUSE TAX</v>
          </cell>
          <cell r="L4067" t="str">
            <v>3.6% WA STATE REFUSE TAX</v>
          </cell>
          <cell r="U4067">
            <v>0</v>
          </cell>
          <cell r="V4067">
            <v>0</v>
          </cell>
          <cell r="W4067">
            <v>-3.33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</row>
        <row r="4068">
          <cell r="C4068" t="str">
            <v>MortonTAXESMORTON REFUSE TAX</v>
          </cell>
          <cell r="K4068" t="str">
            <v>MORTON REFUSE TAX</v>
          </cell>
          <cell r="L4068" t="str">
            <v>3.6% WA STATE REFUSE TAX</v>
          </cell>
          <cell r="U4068">
            <v>0</v>
          </cell>
          <cell r="V4068">
            <v>0</v>
          </cell>
          <cell r="W4068">
            <v>18.95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</row>
        <row r="4069">
          <cell r="C4069" t="str">
            <v>MortonTAXESMORTON STATE SALES TAX</v>
          </cell>
          <cell r="K4069" t="str">
            <v>MORTON STATE SALES TAX</v>
          </cell>
          <cell r="L4069" t="str">
            <v>7.8% WA STATE SALES TAX</v>
          </cell>
          <cell r="U4069">
            <v>0</v>
          </cell>
          <cell r="V4069">
            <v>0</v>
          </cell>
          <cell r="W4069">
            <v>23.9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</row>
        <row r="4070">
          <cell r="C4070" t="str">
            <v>Lewis County UTCACCOUNTING ADJUSTMENTSC19-ADJFIN</v>
          </cell>
          <cell r="K4070" t="str">
            <v>C19-ADJFIN</v>
          </cell>
          <cell r="L4070" t="str">
            <v>FINANCE CHARGE ADJUSTMENT</v>
          </cell>
          <cell r="U4070">
            <v>0</v>
          </cell>
          <cell r="V4070">
            <v>0</v>
          </cell>
          <cell r="W4070">
            <v>-3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</row>
        <row r="4071">
          <cell r="C4071" t="str">
            <v>Lewis County UTCACCOUNTING ADJUSTMENTSFINCHG</v>
          </cell>
          <cell r="K4071" t="str">
            <v>FINCHG</v>
          </cell>
          <cell r="L4071" t="str">
            <v>LATE FEE</v>
          </cell>
          <cell r="U4071">
            <v>0</v>
          </cell>
          <cell r="V4071">
            <v>0</v>
          </cell>
          <cell r="W4071">
            <v>3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</row>
        <row r="4072">
          <cell r="C4072" t="str">
            <v>Lewis County UTCACCOUNTING ADJUSTMENTSBDR</v>
          </cell>
          <cell r="K4072" t="str">
            <v>BDR</v>
          </cell>
          <cell r="L4072" t="str">
            <v>BAD DEBT RECOVERY</v>
          </cell>
          <cell r="U4072">
            <v>0</v>
          </cell>
          <cell r="V4072">
            <v>0</v>
          </cell>
          <cell r="W4072">
            <v>79.11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</row>
        <row r="4073">
          <cell r="C4073" t="str">
            <v>Lewis County UTCACCOUNTING ADJUSTMENTSC19-ADJFIN</v>
          </cell>
          <cell r="K4073" t="str">
            <v>C19-ADJFIN</v>
          </cell>
          <cell r="L4073" t="str">
            <v>FINANCE CHARGE ADJUSTMENT</v>
          </cell>
          <cell r="U4073">
            <v>0</v>
          </cell>
          <cell r="V4073">
            <v>0</v>
          </cell>
          <cell r="W4073">
            <v>-2.4500000000000002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</row>
        <row r="4074">
          <cell r="C4074" t="str">
            <v>Lewis County UTCACCOUNTING ADJUSTMENTSFINCHG</v>
          </cell>
          <cell r="K4074" t="str">
            <v>FINCHG</v>
          </cell>
          <cell r="L4074" t="str">
            <v>LATE FEE</v>
          </cell>
          <cell r="U4074">
            <v>0</v>
          </cell>
          <cell r="V4074">
            <v>0</v>
          </cell>
          <cell r="W4074">
            <v>2.450000000000000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</row>
        <row r="4075">
          <cell r="C4075" t="str">
            <v>Lewis County UTCCOMMERCIALFL001.0YEO001</v>
          </cell>
          <cell r="K4075" t="str">
            <v>FL001.0YEO001</v>
          </cell>
          <cell r="L4075" t="str">
            <v>1 YD EOW 1</v>
          </cell>
          <cell r="U4075">
            <v>0</v>
          </cell>
          <cell r="V4075">
            <v>0</v>
          </cell>
          <cell r="W4075">
            <v>44.1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</row>
        <row r="4076">
          <cell r="C4076" t="str">
            <v>Lewis County UTCCOMMERCIALFL003.0Y1W001</v>
          </cell>
          <cell r="K4076" t="str">
            <v>FL003.0Y1W001</v>
          </cell>
          <cell r="L4076" t="str">
            <v>3 YD 1X WK 1</v>
          </cell>
          <cell r="U4076">
            <v>0</v>
          </cell>
          <cell r="V4076">
            <v>0</v>
          </cell>
          <cell r="W4076">
            <v>201.96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</row>
        <row r="4077">
          <cell r="C4077" t="str">
            <v>Lewis County UTCCOMMERCIALFL004.0Y1W001</v>
          </cell>
          <cell r="K4077" t="str">
            <v>FL004.0Y1W001</v>
          </cell>
          <cell r="L4077" t="str">
            <v>4 YD 1X WK 1</v>
          </cell>
          <cell r="U4077">
            <v>0</v>
          </cell>
          <cell r="V4077">
            <v>0</v>
          </cell>
          <cell r="W4077">
            <v>240.77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</row>
        <row r="4078">
          <cell r="C4078" t="str">
            <v>Lewis County UTCCOMMERCIALRL001.0Y1W001</v>
          </cell>
          <cell r="K4078" t="str">
            <v>RL001.0Y1W001</v>
          </cell>
          <cell r="L4078" t="str">
            <v>1 YD 1X WK 1</v>
          </cell>
          <cell r="U4078">
            <v>0</v>
          </cell>
          <cell r="V4078">
            <v>0</v>
          </cell>
          <cell r="W4078">
            <v>81.28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</row>
        <row r="4079">
          <cell r="C4079" t="str">
            <v>Lewis County UTCCOMMERCIALRL001.0YEO001</v>
          </cell>
          <cell r="K4079" t="str">
            <v>RL001.0YEO001</v>
          </cell>
          <cell r="L4079" t="str">
            <v>1 YD EOW 1</v>
          </cell>
          <cell r="U4079">
            <v>0</v>
          </cell>
          <cell r="V4079">
            <v>0</v>
          </cell>
          <cell r="W4079">
            <v>176.76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</row>
        <row r="4080">
          <cell r="C4080" t="str">
            <v>Lewis County UTCCOMMERCIALRL001.5Y1W001</v>
          </cell>
          <cell r="K4080" t="str">
            <v>RL001.5Y1W001</v>
          </cell>
          <cell r="L4080" t="str">
            <v>1.5 YD 1X WK 1</v>
          </cell>
          <cell r="U4080">
            <v>0</v>
          </cell>
          <cell r="V4080">
            <v>0</v>
          </cell>
          <cell r="W4080">
            <v>224.86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</row>
        <row r="4081">
          <cell r="C4081" t="str">
            <v>Lewis County UTCCOMMERCIALRL001.5YEO001</v>
          </cell>
          <cell r="K4081" t="str">
            <v>RL001.5YEO001</v>
          </cell>
          <cell r="L4081" t="str">
            <v>1.5 YD EOW 1</v>
          </cell>
          <cell r="U4081">
            <v>0</v>
          </cell>
          <cell r="V4081">
            <v>0</v>
          </cell>
          <cell r="W4081">
            <v>122.7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</row>
        <row r="4082">
          <cell r="C4082" t="str">
            <v>Lewis County UTCCOMMERCIALRL002.0Y1W001</v>
          </cell>
          <cell r="K4082" t="str">
            <v>RL002.0Y1W001</v>
          </cell>
          <cell r="L4082" t="str">
            <v>2 YD 1X WK 1</v>
          </cell>
          <cell r="U4082">
            <v>0</v>
          </cell>
          <cell r="V4082">
            <v>0</v>
          </cell>
          <cell r="W4082">
            <v>1829.36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</row>
        <row r="4083">
          <cell r="C4083" t="str">
            <v>Lewis County UTCCOMMERCIALSL065.0G1W001NORECC</v>
          </cell>
          <cell r="K4083" t="str">
            <v>SL065.0G1W001NORECC</v>
          </cell>
          <cell r="L4083" t="str">
            <v xml:space="preserve">65 GL 1X WK NO RECY COMM </v>
          </cell>
          <cell r="U4083">
            <v>0</v>
          </cell>
          <cell r="V4083">
            <v>0</v>
          </cell>
          <cell r="W4083">
            <v>24.03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</row>
        <row r="4084">
          <cell r="C4084" t="str">
            <v>Lewis County UTCCOMMERCIALSL065.0GEO001NORECC</v>
          </cell>
          <cell r="K4084" t="str">
            <v>SL065.0GEO001NORECC</v>
          </cell>
          <cell r="L4084" t="str">
            <v>65 GL EOW NO RECY COMM 1</v>
          </cell>
          <cell r="U4084">
            <v>0</v>
          </cell>
          <cell r="V4084">
            <v>0</v>
          </cell>
          <cell r="W4084">
            <v>92.85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</row>
        <row r="4085">
          <cell r="C4085" t="str">
            <v>Lewis County UTCCOMMERCIALSL065.0GEO002NORECC</v>
          </cell>
          <cell r="K4085" t="str">
            <v>SL065.0GEO002NORECC</v>
          </cell>
          <cell r="L4085" t="str">
            <v>65 GL EOW NO REC COMM 2</v>
          </cell>
          <cell r="U4085">
            <v>0</v>
          </cell>
          <cell r="V4085">
            <v>0</v>
          </cell>
          <cell r="W4085">
            <v>37.14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</row>
        <row r="4086">
          <cell r="C4086" t="str">
            <v>Lewis County UTCCOMMERCIALSL095.0G1W001NORECC</v>
          </cell>
          <cell r="K4086" t="str">
            <v>SL095.0G1W001NORECC</v>
          </cell>
          <cell r="L4086" t="str">
            <v xml:space="preserve">95 GL 1X WK NO RECY COMM </v>
          </cell>
          <cell r="U4086">
            <v>0</v>
          </cell>
          <cell r="V4086">
            <v>0</v>
          </cell>
          <cell r="W4086">
            <v>33.08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</row>
        <row r="4087">
          <cell r="C4087" t="str">
            <v>Lewis County UTCCOMMERCIALSL095.0GEO001NORECC</v>
          </cell>
          <cell r="K4087" t="str">
            <v>SL095.0GEO001NORECC</v>
          </cell>
          <cell r="L4087" t="str">
            <v>95 GL EOW NO RECY COMM 1</v>
          </cell>
          <cell r="U4087">
            <v>0</v>
          </cell>
          <cell r="V4087">
            <v>0</v>
          </cell>
          <cell r="W4087">
            <v>68.010000000000005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</row>
        <row r="4088">
          <cell r="C4088" t="str">
            <v>Lewis County UTCCOMMERCIALEXTRA-COMM</v>
          </cell>
          <cell r="K4088" t="str">
            <v>EXTRA-COMM</v>
          </cell>
          <cell r="L4088" t="str">
            <v>EXTRA CAN, BAG, BOX - COM</v>
          </cell>
          <cell r="U4088">
            <v>0</v>
          </cell>
          <cell r="V4088">
            <v>0</v>
          </cell>
          <cell r="W4088">
            <v>26.94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</row>
        <row r="4089">
          <cell r="C4089" t="str">
            <v>Commercial Recycle - Reg AreasCOMMERCIAL RECYCLERL002.0Y1W001OCC</v>
          </cell>
          <cell r="K4089" t="str">
            <v>RL002.0Y1W001OCC</v>
          </cell>
          <cell r="L4089" t="str">
            <v>2 YD 1X WK OCC 1</v>
          </cell>
          <cell r="U4089">
            <v>0</v>
          </cell>
          <cell r="V4089">
            <v>0</v>
          </cell>
          <cell r="W4089">
            <v>7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</row>
        <row r="4090">
          <cell r="C4090" t="str">
            <v>Commercial Recycle - Reg AreasCOMMERCIAL RECYCLERL002.0YEO001OCC</v>
          </cell>
          <cell r="K4090" t="str">
            <v>RL002.0YEO001OCC</v>
          </cell>
          <cell r="L4090" t="str">
            <v>2 YD EOW OCC 1</v>
          </cell>
          <cell r="U4090">
            <v>0</v>
          </cell>
          <cell r="V4090">
            <v>0</v>
          </cell>
          <cell r="W4090">
            <v>98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</row>
        <row r="4091">
          <cell r="C4091" t="str">
            <v>Commercial Recycle - Reg AreasCOMMERCIAL RECYCLESL096.0GEO001BCMGLOUT</v>
          </cell>
          <cell r="K4091" t="str">
            <v>SL096.0GEO001BCMGLOUT</v>
          </cell>
          <cell r="L4091" t="str">
            <v>96 GL EOW BUS CMGL OUT</v>
          </cell>
          <cell r="U4091">
            <v>0</v>
          </cell>
          <cell r="V4091">
            <v>0</v>
          </cell>
          <cell r="W4091">
            <v>21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</row>
        <row r="4092">
          <cell r="C4092" t="str">
            <v>Lewis County UTCPAYMENTSCC-KOL</v>
          </cell>
          <cell r="K4092" t="str">
            <v>CC-KOL</v>
          </cell>
          <cell r="L4092" t="str">
            <v>ONLINE PAYMENT-CC</v>
          </cell>
          <cell r="U4092">
            <v>0</v>
          </cell>
          <cell r="V4092">
            <v>0</v>
          </cell>
          <cell r="W4092">
            <v>-649.01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</row>
        <row r="4093">
          <cell r="C4093" t="str">
            <v>Lewis County UTCPAYMENTSPAY</v>
          </cell>
          <cell r="K4093" t="str">
            <v>PAY</v>
          </cell>
          <cell r="L4093" t="str">
            <v>PAYMENT THANK YOU</v>
          </cell>
          <cell r="U4093">
            <v>0</v>
          </cell>
          <cell r="V4093">
            <v>0</v>
          </cell>
          <cell r="W4093">
            <v>-106.56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</row>
        <row r="4094">
          <cell r="C4094" t="str">
            <v>Lewis County UTCPAYMENTSPAY-CFREE</v>
          </cell>
          <cell r="K4094" t="str">
            <v>PAY-CFREE</v>
          </cell>
          <cell r="L4094" t="str">
            <v>CHECKFREE PAYMENT</v>
          </cell>
          <cell r="U4094">
            <v>0</v>
          </cell>
          <cell r="V4094">
            <v>0</v>
          </cell>
          <cell r="W4094">
            <v>-63.91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</row>
        <row r="4095">
          <cell r="C4095" t="str">
            <v>Lewis County UTCPAYMENTSPAY-KOL</v>
          </cell>
          <cell r="K4095" t="str">
            <v>PAY-KOL</v>
          </cell>
          <cell r="L4095" t="str">
            <v>PAYMENT-THANK YOU - OL</v>
          </cell>
          <cell r="U4095">
            <v>0</v>
          </cell>
          <cell r="V4095">
            <v>0</v>
          </cell>
          <cell r="W4095">
            <v>-61.03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</row>
        <row r="4096">
          <cell r="C4096" t="str">
            <v>Lewis County UTCPAYMENTSPAYPNCL</v>
          </cell>
          <cell r="K4096" t="str">
            <v>PAYPNCL</v>
          </cell>
          <cell r="L4096" t="str">
            <v>PAYMENT THANK YOU!</v>
          </cell>
          <cell r="U4096">
            <v>0</v>
          </cell>
          <cell r="V4096">
            <v>0</v>
          </cell>
          <cell r="W4096">
            <v>-304.42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</row>
        <row r="4097">
          <cell r="C4097" t="str">
            <v>Lewis County UTCPAYMENTSCC-KOL</v>
          </cell>
          <cell r="K4097" t="str">
            <v>CC-KOL</v>
          </cell>
          <cell r="L4097" t="str">
            <v>ONLINE PAYMENT-CC</v>
          </cell>
          <cell r="U4097">
            <v>0</v>
          </cell>
          <cell r="V4097">
            <v>0</v>
          </cell>
          <cell r="W4097">
            <v>-544.24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</row>
        <row r="4098">
          <cell r="C4098" t="str">
            <v>Lewis County UTCPAYMENTSPAY-CFREE</v>
          </cell>
          <cell r="K4098" t="str">
            <v>PAY-CFREE</v>
          </cell>
          <cell r="L4098" t="str">
            <v>CHECKFREE PAYMENT</v>
          </cell>
          <cell r="U4098">
            <v>0</v>
          </cell>
          <cell r="V4098">
            <v>0</v>
          </cell>
          <cell r="W4098">
            <v>-61.03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</row>
        <row r="4099">
          <cell r="C4099" t="str">
            <v>Lewis County UTCPAYMENTSPAY-KOL</v>
          </cell>
          <cell r="K4099" t="str">
            <v>PAY-KOL</v>
          </cell>
          <cell r="L4099" t="str">
            <v>PAYMENT-THANK YOU - OL</v>
          </cell>
          <cell r="U4099">
            <v>0</v>
          </cell>
          <cell r="V4099">
            <v>0</v>
          </cell>
          <cell r="W4099">
            <v>-34.04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</row>
        <row r="4100">
          <cell r="C4100" t="str">
            <v>Lewis County UTCPAYMENTSPAYPNCL</v>
          </cell>
          <cell r="K4100" t="str">
            <v>PAYPNCL</v>
          </cell>
          <cell r="L4100" t="str">
            <v>PAYMENT THANK YOU!</v>
          </cell>
          <cell r="U4100">
            <v>0</v>
          </cell>
          <cell r="V4100">
            <v>0</v>
          </cell>
          <cell r="W4100">
            <v>-467.25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</row>
        <row r="4101">
          <cell r="C4101" t="str">
            <v>Lewis County UTCPAYMENTSCC-KOL</v>
          </cell>
          <cell r="K4101" t="str">
            <v>CC-KOL</v>
          </cell>
          <cell r="L4101" t="str">
            <v>ONLINE PAYMENT-CC</v>
          </cell>
          <cell r="U4101">
            <v>0</v>
          </cell>
          <cell r="V4101">
            <v>0</v>
          </cell>
          <cell r="W4101">
            <v>-767.6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</row>
        <row r="4102">
          <cell r="C4102" t="str">
            <v>Lewis County UTCPAYMENTSPAY</v>
          </cell>
          <cell r="K4102" t="str">
            <v>PAY</v>
          </cell>
          <cell r="L4102" t="str">
            <v>PAYMENT THANK YOU</v>
          </cell>
          <cell r="U4102">
            <v>0</v>
          </cell>
          <cell r="V4102">
            <v>0</v>
          </cell>
          <cell r="W4102">
            <v>-925.38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</row>
        <row r="4103">
          <cell r="C4103" t="str">
            <v>Lewis County UTCPAYMENTSPAY-KOL</v>
          </cell>
          <cell r="K4103" t="str">
            <v>PAY-KOL</v>
          </cell>
          <cell r="L4103" t="str">
            <v>PAYMENT-THANK YOU - OL</v>
          </cell>
          <cell r="U4103">
            <v>0</v>
          </cell>
          <cell r="V4103">
            <v>0</v>
          </cell>
          <cell r="W4103">
            <v>-579.22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</row>
        <row r="4104">
          <cell r="C4104" t="str">
            <v>Lewis County UTCPAYMENTSPAYPNCL</v>
          </cell>
          <cell r="K4104" t="str">
            <v>PAYPNCL</v>
          </cell>
          <cell r="L4104" t="str">
            <v>PAYMENT THANK YOU!</v>
          </cell>
          <cell r="U4104">
            <v>0</v>
          </cell>
          <cell r="V4104">
            <v>0</v>
          </cell>
          <cell r="W4104">
            <v>-2107.19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</row>
        <row r="4105">
          <cell r="C4105" t="str">
            <v>Lewis County UTCRESIDENTIALGWRES</v>
          </cell>
          <cell r="K4105" t="str">
            <v>GWRES</v>
          </cell>
          <cell r="L4105" t="str">
            <v>GREENWASTE SERVICE - RES</v>
          </cell>
          <cell r="U4105">
            <v>0</v>
          </cell>
          <cell r="V4105">
            <v>0</v>
          </cell>
          <cell r="W4105">
            <v>7.5</v>
          </cell>
          <cell r="X4105">
            <v>7.5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</row>
        <row r="4106">
          <cell r="C4106" t="str">
            <v>Lewis County UTCRESIDENTIALRECPROGADJ-RES</v>
          </cell>
          <cell r="K4106" t="str">
            <v>RECPROGADJ-RES</v>
          </cell>
          <cell r="L4106" t="str">
            <v>RECYCLING PROGRAM ADJUSTM</v>
          </cell>
          <cell r="U4106">
            <v>0</v>
          </cell>
          <cell r="V4106">
            <v>0</v>
          </cell>
          <cell r="W4106">
            <v>358.255</v>
          </cell>
          <cell r="X4106">
            <v>358.255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</row>
        <row r="4107">
          <cell r="C4107" t="str">
            <v>Lewis County UTCRESIDENTIALRECVALRES</v>
          </cell>
          <cell r="K4107" t="str">
            <v>RECVALRES</v>
          </cell>
          <cell r="L4107" t="str">
            <v>RECYCLABLES VALUE - RES</v>
          </cell>
          <cell r="U4107">
            <v>0</v>
          </cell>
          <cell r="V4107">
            <v>0</v>
          </cell>
          <cell r="W4107">
            <v>107.045</v>
          </cell>
          <cell r="X4107">
            <v>107.045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</row>
        <row r="4108">
          <cell r="C4108" t="str">
            <v>Lewis County UTCRESIDENTIALSL065.0G1M001WREC</v>
          </cell>
          <cell r="K4108" t="str">
            <v>SL065.0G1M001WREC</v>
          </cell>
          <cell r="L4108" t="str">
            <v>65 GL 1X MO W/RECY 1</v>
          </cell>
          <cell r="U4108">
            <v>0</v>
          </cell>
          <cell r="V4108">
            <v>0</v>
          </cell>
          <cell r="W4108">
            <v>43.35</v>
          </cell>
          <cell r="X4108">
            <v>43.35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</row>
        <row r="4109">
          <cell r="C4109" t="str">
            <v>Lewis County UTCRESIDENTIALSL065.0G1W001WREC</v>
          </cell>
          <cell r="K4109" t="str">
            <v>SL065.0G1W001WREC</v>
          </cell>
          <cell r="L4109" t="str">
            <v>65 GL 1X WK W/RECY 1</v>
          </cell>
          <cell r="U4109">
            <v>0</v>
          </cell>
          <cell r="V4109">
            <v>0</v>
          </cell>
          <cell r="W4109">
            <v>458.94</v>
          </cell>
          <cell r="X4109">
            <v>458.94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</row>
        <row r="4110">
          <cell r="C4110" t="str">
            <v>Lewis County UTCRESIDENTIALSL065.0GEO001WREC</v>
          </cell>
          <cell r="K4110" t="str">
            <v>SL065.0GEO001WREC</v>
          </cell>
          <cell r="L4110" t="str">
            <v>65 GL EOW W/RECY 1</v>
          </cell>
          <cell r="U4110">
            <v>0</v>
          </cell>
          <cell r="V4110">
            <v>0</v>
          </cell>
          <cell r="W4110">
            <v>473.96</v>
          </cell>
          <cell r="X4110">
            <v>473.96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</row>
        <row r="4111">
          <cell r="C4111" t="str">
            <v>Lewis County UTCRESIDENTIALSL095.0G1W001WREC</v>
          </cell>
          <cell r="K4111" t="str">
            <v>SL095.0G1W001WREC</v>
          </cell>
          <cell r="L4111" t="str">
            <v>95 GL 1X WK W/RECY 1</v>
          </cell>
          <cell r="U4111">
            <v>0</v>
          </cell>
          <cell r="V4111">
            <v>0</v>
          </cell>
          <cell r="W4111">
            <v>54.94</v>
          </cell>
          <cell r="X4111">
            <v>54.94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</row>
        <row r="4112">
          <cell r="C4112" t="str">
            <v>Lewis County UTCRESIDENTIALSL095.0GEO001WREC</v>
          </cell>
          <cell r="K4112" t="str">
            <v>SL095.0GEO001WREC</v>
          </cell>
          <cell r="L4112" t="str">
            <v>95 GL EOW W/RECY 1</v>
          </cell>
          <cell r="U4112">
            <v>0</v>
          </cell>
          <cell r="V4112">
            <v>0</v>
          </cell>
          <cell r="W4112">
            <v>21.41</v>
          </cell>
          <cell r="X4112">
            <v>21.41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</row>
        <row r="4113">
          <cell r="C4113" t="str">
            <v>Lewis County UTCRESIDENTIALRECPROGADJ-RES</v>
          </cell>
          <cell r="K4113" t="str">
            <v>RECPROGADJ-RES</v>
          </cell>
          <cell r="L4113" t="str">
            <v>RECYCLING PROGRAM ADJUSTM</v>
          </cell>
          <cell r="U4113">
            <v>0</v>
          </cell>
          <cell r="V4113">
            <v>0</v>
          </cell>
          <cell r="W4113">
            <v>-2.895</v>
          </cell>
          <cell r="X4113">
            <v>-2.895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</row>
        <row r="4114">
          <cell r="C4114" t="str">
            <v>Lewis County UTCRESIDENTIALRECVALRES</v>
          </cell>
          <cell r="K4114" t="str">
            <v>RECVALRES</v>
          </cell>
          <cell r="L4114" t="str">
            <v>RECYCLABLES VALUE - RES</v>
          </cell>
          <cell r="U4114">
            <v>0</v>
          </cell>
          <cell r="V4114">
            <v>0</v>
          </cell>
          <cell r="W4114">
            <v>-0.86499999999999999</v>
          </cell>
          <cell r="X4114">
            <v>-0.86499999999999999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</row>
        <row r="4115">
          <cell r="C4115" t="str">
            <v>Lewis County UTCRESIDENTIALSL065.0GEO001WREC</v>
          </cell>
          <cell r="K4115" t="str">
            <v>SL065.0GEO001WREC</v>
          </cell>
          <cell r="L4115" t="str">
            <v>65 GL EOW W/RECY 1</v>
          </cell>
          <cell r="U4115">
            <v>0</v>
          </cell>
          <cell r="V4115">
            <v>0</v>
          </cell>
          <cell r="W4115">
            <v>-6.97</v>
          </cell>
          <cell r="X4115">
            <v>-6.97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</row>
        <row r="4116">
          <cell r="C4116" t="str">
            <v>Lewis County UTCROLLOFFRENT20MO-RO</v>
          </cell>
          <cell r="K4116" t="str">
            <v>RENT20MO-RO</v>
          </cell>
          <cell r="L4116" t="str">
            <v>RENTAL FEE 20 YD MONTHLY</v>
          </cell>
          <cell r="U4116">
            <v>0</v>
          </cell>
          <cell r="V4116">
            <v>0</v>
          </cell>
          <cell r="W4116">
            <v>90.5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</row>
        <row r="4117">
          <cell r="C4117" t="str">
            <v>Lewis County UTCSURCLFUEL-COM</v>
          </cell>
          <cell r="K4117" t="str">
            <v>LFUEL-COM</v>
          </cell>
          <cell r="L4117" t="str">
            <v>FUEL &amp; MATERIAL SURCHARGE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</row>
        <row r="4118">
          <cell r="C4118" t="str">
            <v>Lewis County UTCSURCLFUEL-RES</v>
          </cell>
          <cell r="K4118" t="str">
            <v>LFUEL-RES</v>
          </cell>
          <cell r="L4118" t="str">
            <v>FUEL &amp; MATERIAL SURCHARGE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</row>
        <row r="4119">
          <cell r="C4119" t="str">
            <v>Lewis County UTCSURCLFUEL-RES</v>
          </cell>
          <cell r="K4119" t="str">
            <v>LFUEL-RES</v>
          </cell>
          <cell r="L4119" t="str">
            <v>FUEL &amp; MATERIAL SURCHARGE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</row>
        <row r="4120">
          <cell r="C4120" t="str">
            <v>Lewis County UTCSURCLFUEL-RO</v>
          </cell>
          <cell r="K4120" t="str">
            <v>LFUEL-RO</v>
          </cell>
          <cell r="L4120" t="str">
            <v>FUEL &amp; MATERIAL SURCHARGE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</row>
        <row r="4121">
          <cell r="C4121" t="str">
            <v>Lewis County UTCTAXESMOSSYROCK CITY UTILITY</v>
          </cell>
          <cell r="K4121" t="str">
            <v>MOSSYROCK CITY UTILITY</v>
          </cell>
          <cell r="L4121" t="str">
            <v>6% CITY UTILITY TAX</v>
          </cell>
          <cell r="U4121">
            <v>0</v>
          </cell>
          <cell r="V4121">
            <v>0</v>
          </cell>
          <cell r="W4121">
            <v>190.25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</row>
        <row r="4122">
          <cell r="C4122" t="str">
            <v>Lewis County UTCTAXESMOSSYROCK REFUSE TAX</v>
          </cell>
          <cell r="K4122" t="str">
            <v>MOSSYROCK REFUSE TAX</v>
          </cell>
          <cell r="L4122" t="str">
            <v>3.6% WA STATE REFUSE TAX</v>
          </cell>
          <cell r="U4122">
            <v>0</v>
          </cell>
          <cell r="V4122">
            <v>0</v>
          </cell>
          <cell r="W4122">
            <v>114.2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</row>
        <row r="4123">
          <cell r="C4123" t="str">
            <v>Lewis County UTCTAXESMOSSYROCK CITY UTILITY</v>
          </cell>
          <cell r="K4123" t="str">
            <v>MOSSYROCK CITY UTILITY</v>
          </cell>
          <cell r="L4123" t="str">
            <v>6% CITY UTILITY TAX</v>
          </cell>
          <cell r="U4123">
            <v>0</v>
          </cell>
          <cell r="V4123">
            <v>0</v>
          </cell>
          <cell r="W4123">
            <v>126.27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</row>
        <row r="4124">
          <cell r="C4124" t="str">
            <v>Lewis County UTCTAXESMOSSYROCK REFUSE TAX</v>
          </cell>
          <cell r="K4124" t="str">
            <v>MOSSYROCK REFUSE TAX</v>
          </cell>
          <cell r="L4124" t="str">
            <v>3.6% WA STATE REFUSE TAX</v>
          </cell>
          <cell r="U4124">
            <v>0</v>
          </cell>
          <cell r="V4124">
            <v>0</v>
          </cell>
          <cell r="W4124">
            <v>75.63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</row>
        <row r="4125">
          <cell r="C4125" t="str">
            <v>Lewis County UTCTAXESMOSSYROCK CITY UTILITY</v>
          </cell>
          <cell r="K4125" t="str">
            <v>MOSSYROCK CITY UTILITY</v>
          </cell>
          <cell r="L4125" t="str">
            <v>6% CITY UTILITY TAX</v>
          </cell>
          <cell r="U4125">
            <v>0</v>
          </cell>
          <cell r="V4125">
            <v>0</v>
          </cell>
          <cell r="W4125">
            <v>-0.84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</row>
        <row r="4126">
          <cell r="C4126" t="str">
            <v>Lewis County UTCTAXESMOSSYROCK REFUSE TAX</v>
          </cell>
          <cell r="K4126" t="str">
            <v>MOSSYROCK REFUSE TAX</v>
          </cell>
          <cell r="L4126" t="str">
            <v>3.6% WA STATE REFUSE TAX</v>
          </cell>
          <cell r="U4126">
            <v>0</v>
          </cell>
          <cell r="V4126">
            <v>0</v>
          </cell>
          <cell r="W4126">
            <v>-0.5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</row>
        <row r="4127">
          <cell r="C4127" t="str">
            <v>Lewis County UTCTAXESMOSSYROCK CITY UTILITY</v>
          </cell>
          <cell r="K4127" t="str">
            <v>MOSSYROCK CITY UTILITY</v>
          </cell>
          <cell r="L4127" t="str">
            <v>6% CITY UTILITY TAX</v>
          </cell>
          <cell r="U4127">
            <v>0</v>
          </cell>
          <cell r="V4127">
            <v>0</v>
          </cell>
          <cell r="W4127">
            <v>5.4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</row>
        <row r="4128">
          <cell r="C4128" t="str">
            <v>Lewis County UTCTAXESMOSSYROCK STATE SALES TAX</v>
          </cell>
          <cell r="K4128" t="str">
            <v>MOSSYROCK STATE SALES TAX</v>
          </cell>
          <cell r="L4128" t="str">
            <v>7.8% WA STATE SALES TAX</v>
          </cell>
          <cell r="U4128">
            <v>0</v>
          </cell>
          <cell r="V4128">
            <v>0</v>
          </cell>
          <cell r="W4128">
            <v>7.06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</row>
        <row r="4129">
          <cell r="C4129" t="str">
            <v>NapavineACCOUNTING ADJUSTMENTSC19-ADJFIN</v>
          </cell>
          <cell r="K4129" t="str">
            <v>C19-ADJFIN</v>
          </cell>
          <cell r="L4129" t="str">
            <v>FINANCE CHARGE ADJUSTMENT</v>
          </cell>
          <cell r="U4129">
            <v>0</v>
          </cell>
          <cell r="V4129">
            <v>0</v>
          </cell>
          <cell r="W4129">
            <v>-7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</row>
        <row r="4130">
          <cell r="C4130" t="str">
            <v>NapavineACCOUNTING ADJUSTMENTSFINCHG</v>
          </cell>
          <cell r="K4130" t="str">
            <v>FINCHG</v>
          </cell>
          <cell r="L4130" t="str">
            <v>LATE FEE</v>
          </cell>
          <cell r="U4130">
            <v>0</v>
          </cell>
          <cell r="V4130">
            <v>0</v>
          </cell>
          <cell r="W4130">
            <v>7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</row>
        <row r="4131">
          <cell r="C4131" t="str">
            <v>NapavineACCOUNTING ADJUSTMENTSMM</v>
          </cell>
          <cell r="K4131" t="str">
            <v>MM</v>
          </cell>
          <cell r="L4131" t="str">
            <v>ADJUST BALANCE (MM)</v>
          </cell>
          <cell r="U4131">
            <v>0</v>
          </cell>
          <cell r="V4131">
            <v>0</v>
          </cell>
          <cell r="W4131">
            <v>144.96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</row>
        <row r="4132">
          <cell r="C4132" t="str">
            <v>NapavineACCOUNTING ADJUSTMENTSMM</v>
          </cell>
          <cell r="K4132" t="str">
            <v>MM</v>
          </cell>
          <cell r="L4132" t="str">
            <v>ADJUST BALANCE (MM)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</row>
        <row r="4133">
          <cell r="C4133" t="str">
            <v>NapavineACCOUNTING ADJUSTMENTSC19-ADJFIN</v>
          </cell>
          <cell r="K4133" t="str">
            <v>C19-ADJFIN</v>
          </cell>
          <cell r="L4133" t="str">
            <v>FINANCE CHARGE ADJUSTMENT</v>
          </cell>
          <cell r="U4133">
            <v>0</v>
          </cell>
          <cell r="V4133">
            <v>0</v>
          </cell>
          <cell r="W4133">
            <v>-19.37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</row>
        <row r="4134">
          <cell r="C4134" t="str">
            <v>NapavineACCOUNTING ADJUSTMENTSFINCHG</v>
          </cell>
          <cell r="K4134" t="str">
            <v>FINCHG</v>
          </cell>
          <cell r="L4134" t="str">
            <v>LATE FEE</v>
          </cell>
          <cell r="U4134">
            <v>0</v>
          </cell>
          <cell r="V4134">
            <v>0</v>
          </cell>
          <cell r="W4134">
            <v>19.37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</row>
        <row r="4135">
          <cell r="C4135" t="str">
            <v>NapavineCOMMERCIALEXTRA-COMM</v>
          </cell>
          <cell r="K4135" t="str">
            <v>EXTRA-COMM</v>
          </cell>
          <cell r="L4135" t="str">
            <v>EXTRA CAN, BAG, BOX - COM</v>
          </cell>
          <cell r="U4135">
            <v>0</v>
          </cell>
          <cell r="V4135">
            <v>0</v>
          </cell>
          <cell r="W4135">
            <v>9.3000000000000007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</row>
        <row r="4136">
          <cell r="C4136" t="str">
            <v>NapavineCOMMERCIALDONATIONC</v>
          </cell>
          <cell r="K4136" t="str">
            <v>DONATIONC</v>
          </cell>
          <cell r="L4136" t="str">
            <v>DONATED SERVICE COMM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</row>
        <row r="4137">
          <cell r="C4137" t="str">
            <v>NapavineCOMMERCIALFL001.0Y1W001</v>
          </cell>
          <cell r="K4137" t="str">
            <v>FL001.0Y1W001</v>
          </cell>
          <cell r="L4137" t="str">
            <v>1 YD 1X WK 1</v>
          </cell>
          <cell r="U4137">
            <v>0</v>
          </cell>
          <cell r="V4137">
            <v>0</v>
          </cell>
          <cell r="W4137">
            <v>84.3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</row>
        <row r="4138">
          <cell r="C4138" t="str">
            <v>NapavineCOMMERCIALFL002.0Y1W001</v>
          </cell>
          <cell r="K4138" t="str">
            <v>FL002.0Y1W001</v>
          </cell>
          <cell r="L4138" t="str">
            <v>2 YD 1X WK 1</v>
          </cell>
          <cell r="U4138">
            <v>0</v>
          </cell>
          <cell r="V4138">
            <v>0</v>
          </cell>
          <cell r="W4138">
            <v>444.99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</row>
        <row r="4139">
          <cell r="C4139" t="str">
            <v>NapavineCOMMERCIALFL002.0YEO001</v>
          </cell>
          <cell r="K4139" t="str">
            <v>FL002.0YEO001</v>
          </cell>
          <cell r="L4139" t="str">
            <v>2 YD EOW 1</v>
          </cell>
          <cell r="U4139">
            <v>0</v>
          </cell>
          <cell r="V4139">
            <v>0</v>
          </cell>
          <cell r="W4139">
            <v>83.5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</row>
        <row r="4140">
          <cell r="C4140" t="str">
            <v>NapavineCOMMERCIALFL003.0Y1W001</v>
          </cell>
          <cell r="K4140" t="str">
            <v>FL003.0Y1W001</v>
          </cell>
          <cell r="L4140" t="str">
            <v>3 YD 1X WK 1</v>
          </cell>
          <cell r="U4140">
            <v>0</v>
          </cell>
          <cell r="V4140">
            <v>0</v>
          </cell>
          <cell r="W4140">
            <v>160.93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</row>
        <row r="4141">
          <cell r="C4141" t="str">
            <v>NapavineCOMMERCIALFL003.0YEO001</v>
          </cell>
          <cell r="K4141" t="str">
            <v>FL003.0YEO001</v>
          </cell>
          <cell r="L4141" t="str">
            <v>3 YD EOW 1</v>
          </cell>
          <cell r="U4141">
            <v>0</v>
          </cell>
          <cell r="V4141">
            <v>0</v>
          </cell>
          <cell r="W4141">
            <v>59.52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</row>
        <row r="4142">
          <cell r="C4142" t="str">
            <v>NapavineCOMMERCIALFL004.0Y1W001</v>
          </cell>
          <cell r="K4142" t="str">
            <v>FL004.0Y1W001</v>
          </cell>
          <cell r="L4142" t="str">
            <v>4 YD 1X WK 1</v>
          </cell>
          <cell r="U4142">
            <v>0</v>
          </cell>
          <cell r="V4142">
            <v>0</v>
          </cell>
          <cell r="W4142">
            <v>497.3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</row>
        <row r="4143">
          <cell r="C4143" t="str">
            <v>NapavineCOMMERCIALFL004.0Y2W001</v>
          </cell>
          <cell r="K4143" t="str">
            <v>FL004.0Y2W001</v>
          </cell>
          <cell r="L4143" t="str">
            <v>4 YD 2X WK 1</v>
          </cell>
          <cell r="U4143">
            <v>0</v>
          </cell>
          <cell r="V4143">
            <v>0</v>
          </cell>
          <cell r="W4143">
            <v>475.74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</row>
        <row r="4144">
          <cell r="C4144" t="str">
            <v>NapavineCOMMERCIALFL006.0Y2W001</v>
          </cell>
          <cell r="K4144" t="str">
            <v>FL006.0Y2W001</v>
          </cell>
          <cell r="L4144" t="str">
            <v>6 YD 2X WK 1</v>
          </cell>
          <cell r="U4144">
            <v>0</v>
          </cell>
          <cell r="V4144">
            <v>0</v>
          </cell>
          <cell r="W4144">
            <v>687.25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</row>
        <row r="4145">
          <cell r="C4145" t="str">
            <v>NapavineCOMMERCIALRL001.0Y1W001</v>
          </cell>
          <cell r="K4145" t="str">
            <v>RL001.0Y1W001</v>
          </cell>
          <cell r="L4145" t="str">
            <v>1 YD 1X WK 1</v>
          </cell>
          <cell r="U4145">
            <v>0</v>
          </cell>
          <cell r="V4145">
            <v>0</v>
          </cell>
          <cell r="W4145">
            <v>84.3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</row>
        <row r="4146">
          <cell r="C4146" t="str">
            <v>NapavineCOMMERCIALRL001.0YEO001</v>
          </cell>
          <cell r="K4146" t="str">
            <v>RL001.0YEO001</v>
          </cell>
          <cell r="L4146" t="str">
            <v>1 YD EOW 1</v>
          </cell>
          <cell r="U4146">
            <v>0</v>
          </cell>
          <cell r="V4146">
            <v>0</v>
          </cell>
          <cell r="W4146">
            <v>286.98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</row>
        <row r="4147">
          <cell r="C4147" t="str">
            <v>NapavineCOMMERCIALRL001.5Y1W001</v>
          </cell>
          <cell r="K4147" t="str">
            <v>RL001.5Y1W001</v>
          </cell>
          <cell r="L4147" t="str">
            <v>1.5 YD 1X WK 1</v>
          </cell>
          <cell r="U4147">
            <v>0</v>
          </cell>
          <cell r="V4147">
            <v>0</v>
          </cell>
          <cell r="W4147">
            <v>231.54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</row>
        <row r="4148">
          <cell r="C4148" t="str">
            <v>NapavineCOMMERCIALRL002.0Y1W001</v>
          </cell>
          <cell r="K4148" t="str">
            <v>RL002.0Y1W001</v>
          </cell>
          <cell r="L4148" t="str">
            <v>2 YD 1X WK 1</v>
          </cell>
          <cell r="U4148">
            <v>0</v>
          </cell>
          <cell r="V4148">
            <v>0</v>
          </cell>
          <cell r="W4148">
            <v>148.33000000000001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</row>
        <row r="4149">
          <cell r="C4149" t="str">
            <v>NapavineCOMMERCIALRL002.0Y2W002</v>
          </cell>
          <cell r="K4149" t="str">
            <v>RL002.0Y2W002</v>
          </cell>
          <cell r="L4149" t="str">
            <v>2 YD 2X WK 2</v>
          </cell>
          <cell r="U4149">
            <v>0</v>
          </cell>
          <cell r="V4149">
            <v>0</v>
          </cell>
          <cell r="W4149">
            <v>549.67999999999995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</row>
        <row r="4150">
          <cell r="C4150" t="str">
            <v>NapavineCOMMERCIALRL002.0YEO001</v>
          </cell>
          <cell r="K4150" t="str">
            <v>RL002.0YEO001</v>
          </cell>
          <cell r="L4150" t="str">
            <v>2 YD EOW 1</v>
          </cell>
          <cell r="U4150">
            <v>0</v>
          </cell>
          <cell r="V4150">
            <v>0</v>
          </cell>
          <cell r="W4150">
            <v>83.5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</row>
        <row r="4151">
          <cell r="C4151" t="str">
            <v>NapavineCOMMERCIAL RECYCLERL002.0Y1W001OCC</v>
          </cell>
          <cell r="K4151" t="str">
            <v>RL002.0Y1W001OCC</v>
          </cell>
          <cell r="L4151" t="str">
            <v>2 YD 1X WK OCC 1</v>
          </cell>
          <cell r="U4151">
            <v>0</v>
          </cell>
          <cell r="V4151">
            <v>0</v>
          </cell>
          <cell r="W4151">
            <v>74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</row>
        <row r="4152">
          <cell r="C4152" t="str">
            <v>NapavineCOMMERCIAL RECYCLERL002.0Y2W001OCC</v>
          </cell>
          <cell r="K4152" t="str">
            <v>RL002.0Y2W001OCC</v>
          </cell>
          <cell r="L4152" t="str">
            <v>2 YD 2X WK OCC 1</v>
          </cell>
          <cell r="U4152">
            <v>0</v>
          </cell>
          <cell r="V4152">
            <v>0</v>
          </cell>
          <cell r="W4152">
            <v>423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</row>
        <row r="4153">
          <cell r="C4153" t="str">
            <v>NapavineCOMMERCIAL RECYCLESL096.0GEO001BCMGLOUT</v>
          </cell>
          <cell r="K4153" t="str">
            <v>SL096.0GEO001BCMGLOUT</v>
          </cell>
          <cell r="L4153" t="str">
            <v>96 GL EOW BUS CMGL OUT</v>
          </cell>
          <cell r="U4153">
            <v>0</v>
          </cell>
          <cell r="V4153">
            <v>0</v>
          </cell>
          <cell r="W4153">
            <v>21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</row>
        <row r="4154">
          <cell r="C4154" t="str">
            <v>NapavinePAYMENTSCC-KOL</v>
          </cell>
          <cell r="K4154" t="str">
            <v>CC-KOL</v>
          </cell>
          <cell r="L4154" t="str">
            <v>ONLINE PAYMENT-CC</v>
          </cell>
          <cell r="U4154">
            <v>0</v>
          </cell>
          <cell r="V4154">
            <v>0</v>
          </cell>
          <cell r="W4154">
            <v>-1220.33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</row>
        <row r="4155">
          <cell r="C4155" t="str">
            <v>NapavinePAYMENTSPAY</v>
          </cell>
          <cell r="K4155" t="str">
            <v>PAY</v>
          </cell>
          <cell r="L4155" t="str">
            <v>PAYMENT THANK YOU</v>
          </cell>
          <cell r="U4155">
            <v>0</v>
          </cell>
          <cell r="V4155">
            <v>0</v>
          </cell>
          <cell r="W4155">
            <v>-180.83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</row>
        <row r="4156">
          <cell r="C4156" t="str">
            <v>NapavinePAYMENTSPAY-KOL</v>
          </cell>
          <cell r="K4156" t="str">
            <v>PAY-KOL</v>
          </cell>
          <cell r="L4156" t="str">
            <v>PAYMENT-THANK YOU - OL</v>
          </cell>
          <cell r="U4156">
            <v>0</v>
          </cell>
          <cell r="V4156">
            <v>0</v>
          </cell>
          <cell r="W4156">
            <v>-245.47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</row>
        <row r="4157">
          <cell r="C4157" t="str">
            <v>NapavinePAYMENTSPAY-RPPS</v>
          </cell>
          <cell r="K4157" t="str">
            <v>PAY-RPPS</v>
          </cell>
          <cell r="L4157" t="str">
            <v>RPPS MASTERCARD PAYMENT</v>
          </cell>
          <cell r="U4157">
            <v>0</v>
          </cell>
          <cell r="V4157">
            <v>0</v>
          </cell>
          <cell r="W4157">
            <v>-72.67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</row>
        <row r="4158">
          <cell r="C4158" t="str">
            <v>NapavinePAYMENTSPAYPNCL</v>
          </cell>
          <cell r="K4158" t="str">
            <v>PAYPNCL</v>
          </cell>
          <cell r="L4158" t="str">
            <v>PAYMENT THANK YOU!</v>
          </cell>
          <cell r="U4158">
            <v>0</v>
          </cell>
          <cell r="V4158">
            <v>0</v>
          </cell>
          <cell r="W4158">
            <v>-67.790000000000006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</row>
        <row r="4159">
          <cell r="C4159" t="str">
            <v>NapavinePAYMENTSRET-KOL</v>
          </cell>
          <cell r="K4159" t="str">
            <v>RET-KOL</v>
          </cell>
          <cell r="L4159" t="str">
            <v>ONLINE PAYMENT RETURN</v>
          </cell>
          <cell r="U4159">
            <v>0</v>
          </cell>
          <cell r="V4159">
            <v>0</v>
          </cell>
          <cell r="W4159">
            <v>37.67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</row>
        <row r="4160">
          <cell r="C4160" t="str">
            <v>NapavinePAYMENTSCC-KOL</v>
          </cell>
          <cell r="K4160" t="str">
            <v>CC-KOL</v>
          </cell>
          <cell r="L4160" t="str">
            <v>ONLINE PAYMENT-CC</v>
          </cell>
          <cell r="U4160">
            <v>0</v>
          </cell>
          <cell r="V4160">
            <v>0</v>
          </cell>
          <cell r="W4160">
            <v>-5202.43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</row>
        <row r="4161">
          <cell r="C4161" t="str">
            <v>NapavinePAYMENTSPAY</v>
          </cell>
          <cell r="K4161" t="str">
            <v>PAY</v>
          </cell>
          <cell r="L4161" t="str">
            <v>PAYMENT THANK YOU</v>
          </cell>
          <cell r="U4161">
            <v>0</v>
          </cell>
          <cell r="V4161">
            <v>0</v>
          </cell>
          <cell r="W4161">
            <v>-364.63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</row>
        <row r="4162">
          <cell r="C4162" t="str">
            <v>NapavinePAYMENTSPAY-CFREE</v>
          </cell>
          <cell r="K4162" t="str">
            <v>PAY-CFREE</v>
          </cell>
          <cell r="L4162" t="str">
            <v>CHECKFREE PAYMENT</v>
          </cell>
          <cell r="U4162">
            <v>0</v>
          </cell>
          <cell r="V4162">
            <v>0</v>
          </cell>
          <cell r="W4162">
            <v>-873.48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</row>
        <row r="4163">
          <cell r="C4163" t="str">
            <v>NapavinePAYMENTSPAY-KOL</v>
          </cell>
          <cell r="K4163" t="str">
            <v>PAY-KOL</v>
          </cell>
          <cell r="L4163" t="str">
            <v>PAYMENT-THANK YOU - OL</v>
          </cell>
          <cell r="U4163">
            <v>0</v>
          </cell>
          <cell r="V4163">
            <v>0</v>
          </cell>
          <cell r="W4163">
            <v>-1686.47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</row>
        <row r="4164">
          <cell r="C4164" t="str">
            <v>NapavinePAYMENTSPAY-RPPS</v>
          </cell>
          <cell r="K4164" t="str">
            <v>PAY-RPPS</v>
          </cell>
          <cell r="L4164" t="str">
            <v>RPPS MASTERCARD PAYMENT</v>
          </cell>
          <cell r="U4164">
            <v>0</v>
          </cell>
          <cell r="V4164">
            <v>0</v>
          </cell>
          <cell r="W4164">
            <v>-429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</row>
        <row r="4165">
          <cell r="C4165" t="str">
            <v>NapavinePAYMENTSPAYAD</v>
          </cell>
          <cell r="K4165" t="str">
            <v>PAYAD</v>
          </cell>
          <cell r="L4165" t="str">
            <v>ADJUST PAYMENT AD</v>
          </cell>
          <cell r="U4165">
            <v>0</v>
          </cell>
          <cell r="V4165">
            <v>0</v>
          </cell>
          <cell r="W4165">
            <v>-0.02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</row>
        <row r="4166">
          <cell r="C4166" t="str">
            <v>NapavinePAYMENTSPAYMET</v>
          </cell>
          <cell r="K4166" t="str">
            <v>PAYMET</v>
          </cell>
          <cell r="L4166" t="str">
            <v>METAVANTE ONLINE PAYMENT</v>
          </cell>
          <cell r="U4166">
            <v>0</v>
          </cell>
          <cell r="V4166">
            <v>0</v>
          </cell>
          <cell r="W4166">
            <v>-916.99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</row>
        <row r="4167">
          <cell r="C4167" t="str">
            <v>NapavinePAYMENTSPAYPNCL</v>
          </cell>
          <cell r="K4167" t="str">
            <v>PAYPNCL</v>
          </cell>
          <cell r="L4167" t="str">
            <v>PAYMENT THANK YOU!</v>
          </cell>
          <cell r="U4167">
            <v>0</v>
          </cell>
          <cell r="V4167">
            <v>0</v>
          </cell>
          <cell r="W4167">
            <v>-4959.03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</row>
        <row r="4168">
          <cell r="C4168" t="str">
            <v>NapavinePAYMENTSRET-KOL</v>
          </cell>
          <cell r="K4168" t="str">
            <v>RET-KOL</v>
          </cell>
          <cell r="L4168" t="str">
            <v>ONLINE PAYMENT RETURN</v>
          </cell>
          <cell r="U4168">
            <v>0</v>
          </cell>
          <cell r="V4168">
            <v>0</v>
          </cell>
          <cell r="W4168">
            <v>50.91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</row>
        <row r="4169">
          <cell r="C4169" t="str">
            <v>NapavinePAYMENTSCC-KOL</v>
          </cell>
          <cell r="K4169" t="str">
            <v>CC-KOL</v>
          </cell>
          <cell r="L4169" t="str">
            <v>ONLINE PAYMENT-CC</v>
          </cell>
          <cell r="U4169">
            <v>0</v>
          </cell>
          <cell r="V4169">
            <v>0</v>
          </cell>
          <cell r="W4169">
            <v>-1698.03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</row>
        <row r="4170">
          <cell r="C4170" t="str">
            <v>NapavinePAYMENTSPAY</v>
          </cell>
          <cell r="K4170" t="str">
            <v>PAY</v>
          </cell>
          <cell r="L4170" t="str">
            <v>PAYMENT THANK YOU</v>
          </cell>
          <cell r="U4170">
            <v>0</v>
          </cell>
          <cell r="V4170">
            <v>0</v>
          </cell>
          <cell r="W4170">
            <v>-74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</row>
        <row r="4171">
          <cell r="C4171" t="str">
            <v>NapavinePAYMENTSPAY-KOL</v>
          </cell>
          <cell r="K4171" t="str">
            <v>PAY-KOL</v>
          </cell>
          <cell r="L4171" t="str">
            <v>PAYMENT-THANK YOU - OL</v>
          </cell>
          <cell r="U4171">
            <v>0</v>
          </cell>
          <cell r="V4171">
            <v>0</v>
          </cell>
          <cell r="W4171">
            <v>-689.41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</row>
        <row r="4172">
          <cell r="C4172" t="str">
            <v>NapavinePAYMENTSPAY-RPPS</v>
          </cell>
          <cell r="K4172" t="str">
            <v>PAY-RPPS</v>
          </cell>
          <cell r="L4172" t="str">
            <v>RPPS MASTERCARD PAYMENT</v>
          </cell>
          <cell r="U4172">
            <v>0</v>
          </cell>
          <cell r="V4172">
            <v>0</v>
          </cell>
          <cell r="W4172">
            <v>-86.51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</row>
        <row r="4173">
          <cell r="C4173" t="str">
            <v>NapavinePAYMENTSPAYPNCL</v>
          </cell>
          <cell r="K4173" t="str">
            <v>PAYPNCL</v>
          </cell>
          <cell r="L4173" t="str">
            <v>PAYMENT THANK YOU!</v>
          </cell>
          <cell r="U4173">
            <v>0</v>
          </cell>
          <cell r="V4173">
            <v>0</v>
          </cell>
          <cell r="W4173">
            <v>-5004.3999999999996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</row>
        <row r="4174">
          <cell r="C4174" t="str">
            <v>NapavineRESIDENTIALGWRES</v>
          </cell>
          <cell r="K4174" t="str">
            <v>GWRES</v>
          </cell>
          <cell r="L4174" t="str">
            <v>GREENWASTE SERVICE - RES</v>
          </cell>
          <cell r="U4174">
            <v>0</v>
          </cell>
          <cell r="V4174">
            <v>0</v>
          </cell>
          <cell r="W4174">
            <v>168.8</v>
          </cell>
          <cell r="X4174">
            <v>168.8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</row>
        <row r="4175">
          <cell r="C4175" t="str">
            <v>NapavineRESIDENTIALRECBINONLYR</v>
          </cell>
          <cell r="K4175" t="str">
            <v>RECBINONLYR</v>
          </cell>
          <cell r="L4175" t="str">
            <v>RECYCLE SERVICE ONLY</v>
          </cell>
          <cell r="U4175">
            <v>0</v>
          </cell>
          <cell r="V4175">
            <v>0</v>
          </cell>
          <cell r="W4175">
            <v>9.9</v>
          </cell>
          <cell r="X4175">
            <v>9.9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</row>
        <row r="4176">
          <cell r="C4176" t="str">
            <v>NapavineRESIDENTIALSL065.0G1M001NOREC</v>
          </cell>
          <cell r="K4176" t="str">
            <v>SL065.0G1M001NOREC</v>
          </cell>
          <cell r="L4176" t="str">
            <v>65 GL 1X MO NO RECY 1</v>
          </cell>
          <cell r="U4176">
            <v>0</v>
          </cell>
          <cell r="V4176">
            <v>0</v>
          </cell>
          <cell r="W4176">
            <v>9.2100000000000009</v>
          </cell>
          <cell r="X4176">
            <v>9.2100000000000009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</row>
        <row r="4177">
          <cell r="C4177" t="str">
            <v>NapavineRESIDENTIALSL065.0G1M001WREC</v>
          </cell>
          <cell r="K4177" t="str">
            <v>SL065.0G1M001WREC</v>
          </cell>
          <cell r="L4177" t="str">
            <v>65 GL 1X MO W/RECY 1</v>
          </cell>
          <cell r="U4177">
            <v>0</v>
          </cell>
          <cell r="V4177">
            <v>0</v>
          </cell>
          <cell r="W4177">
            <v>70</v>
          </cell>
          <cell r="X4177">
            <v>7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</row>
        <row r="4178">
          <cell r="C4178" t="str">
            <v>NapavineRESIDENTIALSL065.0G1M001WRECSPCL</v>
          </cell>
          <cell r="K4178" t="str">
            <v>SL065.0G1M001WRECSPCL</v>
          </cell>
          <cell r="L4178" t="str">
            <v>65 GL 1X MO W/RECY S/D 1</v>
          </cell>
          <cell r="U4178">
            <v>0</v>
          </cell>
          <cell r="V4178">
            <v>0</v>
          </cell>
          <cell r="W4178">
            <v>18.059999999999999</v>
          </cell>
          <cell r="X4178">
            <v>18.059999999999999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</row>
        <row r="4179">
          <cell r="C4179" t="str">
            <v>NapavineRESIDENTIALSL065.0G1W001WREC</v>
          </cell>
          <cell r="K4179" t="str">
            <v>SL065.0G1W001WREC</v>
          </cell>
          <cell r="L4179" t="str">
            <v>65 GL 1X WK W/RECY 1</v>
          </cell>
          <cell r="U4179">
            <v>0</v>
          </cell>
          <cell r="V4179">
            <v>0</v>
          </cell>
          <cell r="W4179">
            <v>1683.05</v>
          </cell>
          <cell r="X4179">
            <v>1683.05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</row>
        <row r="4180">
          <cell r="C4180" t="str">
            <v>NapavineRESIDENTIALSL065.0GEO001NOREC</v>
          </cell>
          <cell r="K4180" t="str">
            <v>SL065.0GEO001NOREC</v>
          </cell>
          <cell r="L4180" t="str">
            <v>65 GL EOW NO RECY 1</v>
          </cell>
          <cell r="U4180">
            <v>0</v>
          </cell>
          <cell r="V4180">
            <v>0</v>
          </cell>
          <cell r="W4180">
            <v>13.34</v>
          </cell>
          <cell r="X4180">
            <v>13.34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</row>
        <row r="4181">
          <cell r="C4181" t="str">
            <v>NapavineRESIDENTIALSL065.0GEO001SPCLWREC</v>
          </cell>
          <cell r="K4181" t="str">
            <v>SL065.0GEO001SPCLWREC</v>
          </cell>
          <cell r="L4181" t="str">
            <v>65 GL EOW S/D W/RECY 1</v>
          </cell>
          <cell r="U4181">
            <v>0</v>
          </cell>
          <cell r="V4181">
            <v>0</v>
          </cell>
          <cell r="W4181">
            <v>13.22</v>
          </cell>
          <cell r="X4181">
            <v>13.22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</row>
        <row r="4182">
          <cell r="C4182" t="str">
            <v>NapavineRESIDENTIALSL065.0GEO001WREC</v>
          </cell>
          <cell r="K4182" t="str">
            <v>SL065.0GEO001WREC</v>
          </cell>
          <cell r="L4182" t="str">
            <v>65 GL EOW W/RECY 1</v>
          </cell>
          <cell r="U4182">
            <v>0</v>
          </cell>
          <cell r="V4182">
            <v>0</v>
          </cell>
          <cell r="W4182">
            <v>1281.69</v>
          </cell>
          <cell r="X4182">
            <v>1281.69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</row>
        <row r="4183">
          <cell r="C4183" t="str">
            <v>NapavineRESIDENTIALSL095.0G1M001WREC</v>
          </cell>
          <cell r="K4183" t="str">
            <v>SL095.0G1M001WREC</v>
          </cell>
          <cell r="L4183" t="str">
            <v>95 GL 1X MO W/RECY 1</v>
          </cell>
          <cell r="U4183">
            <v>0</v>
          </cell>
          <cell r="V4183">
            <v>0</v>
          </cell>
          <cell r="W4183">
            <v>15.92</v>
          </cell>
          <cell r="X4183">
            <v>15.92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</row>
        <row r="4184">
          <cell r="C4184" t="str">
            <v>NapavineRESIDENTIALSL095.0G1W001WREC</v>
          </cell>
          <cell r="K4184" t="str">
            <v>SL095.0G1W001WREC</v>
          </cell>
          <cell r="L4184" t="str">
            <v>95 GL 1X WK W/RECY 1</v>
          </cell>
          <cell r="U4184">
            <v>0</v>
          </cell>
          <cell r="V4184">
            <v>0</v>
          </cell>
          <cell r="W4184">
            <v>446.55</v>
          </cell>
          <cell r="X4184">
            <v>446.55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</row>
        <row r="4185">
          <cell r="C4185" t="str">
            <v>NapavineRESIDENTIALSL095.0GEO001WREC</v>
          </cell>
          <cell r="K4185" t="str">
            <v>SL095.0GEO001WREC</v>
          </cell>
          <cell r="L4185" t="str">
            <v>95 GL EOW W/RECY 1</v>
          </cell>
          <cell r="U4185">
            <v>0</v>
          </cell>
          <cell r="V4185">
            <v>0</v>
          </cell>
          <cell r="W4185">
            <v>56.66</v>
          </cell>
          <cell r="X4185">
            <v>56.66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</row>
        <row r="4186">
          <cell r="C4186" t="str">
            <v>NapavineRESIDENTIALEXTRA-RES</v>
          </cell>
          <cell r="K4186" t="str">
            <v>EXTRA-RES</v>
          </cell>
          <cell r="L4186" t="str">
            <v>EXTRA CAN, BAG, BOX - RES</v>
          </cell>
          <cell r="U4186">
            <v>0</v>
          </cell>
          <cell r="V4186">
            <v>0</v>
          </cell>
          <cell r="W4186">
            <v>51.15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</row>
        <row r="4187">
          <cell r="C4187" t="str">
            <v>NapavineRESIDENTIALSP65-RES</v>
          </cell>
          <cell r="K4187" t="str">
            <v>SP65-RES</v>
          </cell>
          <cell r="L4187" t="str">
            <v>SPECIAL PICK UP 65 GL - R</v>
          </cell>
          <cell r="U4187">
            <v>0</v>
          </cell>
          <cell r="V4187">
            <v>0</v>
          </cell>
          <cell r="W4187">
            <v>19.170000000000002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</row>
        <row r="4188">
          <cell r="C4188" t="str">
            <v>NapavineRESIDENTIALSP95-RES</v>
          </cell>
          <cell r="K4188" t="str">
            <v>SP95-RES</v>
          </cell>
          <cell r="L4188" t="str">
            <v>SPECIAL PICK UP 95 GL - R</v>
          </cell>
          <cell r="U4188">
            <v>0</v>
          </cell>
          <cell r="V4188">
            <v>0</v>
          </cell>
          <cell r="W4188">
            <v>16.260000000000002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</row>
        <row r="4189">
          <cell r="C4189" t="str">
            <v>NapavineRESIDENTIALSL065.0G1W001WREC</v>
          </cell>
          <cell r="K4189" t="str">
            <v>SL065.0G1W001WREC</v>
          </cell>
          <cell r="L4189" t="str">
            <v>65 GL 1X WK W/RECY 1</v>
          </cell>
          <cell r="U4189">
            <v>0</v>
          </cell>
          <cell r="V4189">
            <v>0</v>
          </cell>
          <cell r="W4189">
            <v>-6.1449999999999996</v>
          </cell>
          <cell r="X4189">
            <v>-6.1449999999999996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</row>
        <row r="4190">
          <cell r="C4190" t="str">
            <v>NapavineRESIDENTIALSL065.0GEO001WREC</v>
          </cell>
          <cell r="K4190" t="str">
            <v>SL065.0GEO001WREC</v>
          </cell>
          <cell r="L4190" t="str">
            <v>65 GL EOW W/RECY 1</v>
          </cell>
          <cell r="U4190">
            <v>0</v>
          </cell>
          <cell r="V4190">
            <v>0</v>
          </cell>
          <cell r="W4190">
            <v>-4.5449999999999999</v>
          </cell>
          <cell r="X4190">
            <v>-4.5449999999999999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</row>
        <row r="4191">
          <cell r="C4191" t="str">
            <v>NapavineRESIDENTIALEXTRA-RES</v>
          </cell>
          <cell r="K4191" t="str">
            <v>EXTRA-RES</v>
          </cell>
          <cell r="L4191" t="str">
            <v>EXTRA CAN, BAG, BOX - RES</v>
          </cell>
          <cell r="U4191">
            <v>0</v>
          </cell>
          <cell r="V4191">
            <v>0</v>
          </cell>
          <cell r="W4191">
            <v>134.85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</row>
        <row r="4192">
          <cell r="C4192" t="str">
            <v>NapavineRESIDENTIALPDBAG-RES</v>
          </cell>
          <cell r="K4192" t="str">
            <v>PDBAG-RES</v>
          </cell>
          <cell r="L4192" t="str">
            <v>PREPAID BAG - RES</v>
          </cell>
          <cell r="U4192">
            <v>0</v>
          </cell>
          <cell r="V4192">
            <v>0</v>
          </cell>
          <cell r="W4192">
            <v>23.25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</row>
        <row r="4193">
          <cell r="C4193" t="str">
            <v>NapavineRESIDENTIALREINSTATE-RES</v>
          </cell>
          <cell r="K4193" t="str">
            <v>REINSTATE-RES</v>
          </cell>
          <cell r="L4193" t="str">
            <v>REINSTATE FEE - RES</v>
          </cell>
          <cell r="U4193">
            <v>0</v>
          </cell>
          <cell r="V4193">
            <v>0</v>
          </cell>
          <cell r="W4193">
            <v>16.39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</row>
        <row r="4194">
          <cell r="C4194" t="str">
            <v>NapavineRESIDENTIALSL065.0GEO001WREC</v>
          </cell>
          <cell r="K4194" t="str">
            <v>SL065.0GEO001WREC</v>
          </cell>
          <cell r="L4194" t="str">
            <v>65 GL EOW W/RECY 1</v>
          </cell>
          <cell r="U4194">
            <v>0</v>
          </cell>
          <cell r="V4194">
            <v>0</v>
          </cell>
          <cell r="W4194">
            <v>-9.68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</row>
        <row r="4195">
          <cell r="C4195" t="str">
            <v>NapavineRESIDENTIALSP65-RES</v>
          </cell>
          <cell r="K4195" t="str">
            <v>SP65-RES</v>
          </cell>
          <cell r="L4195" t="str">
            <v>SPECIAL PICK UP 65 GL - R</v>
          </cell>
          <cell r="U4195">
            <v>0</v>
          </cell>
          <cell r="V4195">
            <v>0</v>
          </cell>
          <cell r="W4195">
            <v>19.170000000000002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</row>
        <row r="4196">
          <cell r="C4196" t="str">
            <v>NapavineROLLOFFRENT30MO-RO</v>
          </cell>
          <cell r="K4196" t="str">
            <v>RENT30MO-RO</v>
          </cell>
          <cell r="L4196" t="str">
            <v>RENTAL FEE 30 YD MONTHLY</v>
          </cell>
          <cell r="U4196">
            <v>0</v>
          </cell>
          <cell r="V4196">
            <v>0</v>
          </cell>
          <cell r="W4196">
            <v>100.85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</row>
        <row r="4197">
          <cell r="C4197" t="str">
            <v>NapavineROLLOFFDEL30TEMP-RO</v>
          </cell>
          <cell r="K4197" t="str">
            <v>DEL30TEMP-RO</v>
          </cell>
          <cell r="L4197" t="str">
            <v>DELIVERY FEE 30 YD TEMP -</v>
          </cell>
          <cell r="U4197">
            <v>0</v>
          </cell>
          <cell r="V4197">
            <v>0</v>
          </cell>
          <cell r="W4197">
            <v>142.01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</row>
        <row r="4198">
          <cell r="C4198" t="str">
            <v>NapavineROLLOFFDISP-RO</v>
          </cell>
          <cell r="K4198" t="str">
            <v>DISP-RO</v>
          </cell>
          <cell r="L4198" t="str">
            <v>DISPOSAL CHARGE - RO</v>
          </cell>
          <cell r="U4198">
            <v>0</v>
          </cell>
          <cell r="V4198">
            <v>0</v>
          </cell>
          <cell r="W4198">
            <v>691.2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</row>
        <row r="4199">
          <cell r="C4199" t="str">
            <v>NapavineROLLOFFFINAL30TEMP-RO</v>
          </cell>
          <cell r="K4199" t="str">
            <v>FINAL30TEMP-RO</v>
          </cell>
          <cell r="L4199" t="str">
            <v>FINAL PULL 30 YD TEMP - R</v>
          </cell>
          <cell r="U4199">
            <v>0</v>
          </cell>
          <cell r="V4199">
            <v>0</v>
          </cell>
          <cell r="W4199">
            <v>196.63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</row>
        <row r="4200">
          <cell r="C4200" t="str">
            <v>NapavineROLLOFFHAUL30-RO</v>
          </cell>
          <cell r="K4200" t="str">
            <v>HAUL30-RO</v>
          </cell>
          <cell r="L4200" t="str">
            <v>HAUL 30 YD - RO</v>
          </cell>
          <cell r="U4200">
            <v>0</v>
          </cell>
          <cell r="V4200">
            <v>0</v>
          </cell>
          <cell r="W4200">
            <v>106.85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</row>
        <row r="4201">
          <cell r="C4201" t="str">
            <v>NapavineROLLOFFRENT30TEMP-RO</v>
          </cell>
          <cell r="K4201" t="str">
            <v>RENT30TEMP-RO</v>
          </cell>
          <cell r="L4201" t="str">
            <v>RENTAL FEE 30 YD TEMP - R</v>
          </cell>
          <cell r="U4201">
            <v>0</v>
          </cell>
          <cell r="V4201">
            <v>0</v>
          </cell>
          <cell r="W4201">
            <v>37.159999999999997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</row>
        <row r="4202">
          <cell r="C4202" t="str">
            <v>NapavineSURCLFUEL-COM</v>
          </cell>
          <cell r="K4202" t="str">
            <v>LFUEL-COM</v>
          </cell>
          <cell r="L4202" t="str">
            <v>FUEL &amp; MATERIAL SURCHARGE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</row>
        <row r="4203">
          <cell r="C4203" t="str">
            <v>NapavineSURCLFUEL-RES</v>
          </cell>
          <cell r="K4203" t="str">
            <v>LFUEL-RES</v>
          </cell>
          <cell r="L4203" t="str">
            <v>FUEL &amp; MATERIAL SURCHARGE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</row>
        <row r="4204">
          <cell r="C4204" t="str">
            <v>NapavineTAXESNAPAVINE REFUSE TAX</v>
          </cell>
          <cell r="K4204" t="str">
            <v>NAPAVINE REFUSE TAX</v>
          </cell>
          <cell r="L4204" t="str">
            <v>3.6% WA STATE REFUSE TAX</v>
          </cell>
          <cell r="U4204">
            <v>0</v>
          </cell>
          <cell r="V4204">
            <v>0</v>
          </cell>
          <cell r="W4204">
            <v>139.59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</row>
        <row r="4205">
          <cell r="C4205" t="str">
            <v>NapavineTAXESNAPAVINE REFUSE TAX</v>
          </cell>
          <cell r="K4205" t="str">
            <v>NAPAVINE REFUSE TAX</v>
          </cell>
          <cell r="L4205" t="str">
            <v>3.6% WA STATE REFUSE TAX</v>
          </cell>
          <cell r="U4205">
            <v>0</v>
          </cell>
          <cell r="V4205">
            <v>0</v>
          </cell>
          <cell r="W4205">
            <v>263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</row>
        <row r="4206">
          <cell r="C4206" t="str">
            <v>NapavineTAXESNAPAVINE REFUSE TAX</v>
          </cell>
          <cell r="K4206" t="str">
            <v>NAPAVINE REFUSE TAX</v>
          </cell>
          <cell r="L4206" t="str">
            <v>3.6% WA STATE REFUSE TAX</v>
          </cell>
          <cell r="U4206">
            <v>0</v>
          </cell>
          <cell r="V4206">
            <v>0</v>
          </cell>
          <cell r="W4206">
            <v>6.27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</row>
        <row r="4207">
          <cell r="C4207" t="str">
            <v>NapavineTAXESNAPAVINE REFUSE TAX</v>
          </cell>
          <cell r="K4207" t="str">
            <v>NAPAVINE REFUSE TAX</v>
          </cell>
          <cell r="L4207" t="str">
            <v>3.6% WA STATE REFUSE TAX</v>
          </cell>
          <cell r="U4207">
            <v>0</v>
          </cell>
          <cell r="V4207">
            <v>0</v>
          </cell>
          <cell r="W4207">
            <v>35.82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</row>
        <row r="4208">
          <cell r="C4208" t="str">
            <v>NapavineTAXESNAPAVINE STATE SALES TAX</v>
          </cell>
          <cell r="K4208" t="str">
            <v>NAPAVINE STATE SALES TAX</v>
          </cell>
          <cell r="L4208" t="str">
            <v>7.8% WA STATE SALES TAX</v>
          </cell>
          <cell r="U4208">
            <v>0</v>
          </cell>
          <cell r="V4208">
            <v>0</v>
          </cell>
          <cell r="W4208">
            <v>21.85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</row>
        <row r="4209">
          <cell r="C4209" t="str">
            <v>TeninoACCOUNTING ADJUSTMENTSC19-ADJFIN</v>
          </cell>
          <cell r="K4209" t="str">
            <v>C19-ADJFIN</v>
          </cell>
          <cell r="L4209" t="str">
            <v>FINANCE CHARGE ADJUSTMENT</v>
          </cell>
          <cell r="U4209">
            <v>0</v>
          </cell>
          <cell r="V4209">
            <v>0</v>
          </cell>
          <cell r="W4209">
            <v>-15.29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</row>
        <row r="4210">
          <cell r="C4210" t="str">
            <v>TeninoACCOUNTING ADJUSTMENTSFINCHG</v>
          </cell>
          <cell r="K4210" t="str">
            <v>FINCHG</v>
          </cell>
          <cell r="L4210" t="str">
            <v>LATE FEE</v>
          </cell>
          <cell r="U4210">
            <v>0</v>
          </cell>
          <cell r="V4210">
            <v>0</v>
          </cell>
          <cell r="W4210">
            <v>15.29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</row>
        <row r="4211">
          <cell r="C4211" t="str">
            <v>TeninoACCOUNTING ADJUSTMENTSC19-ADJFIN</v>
          </cell>
          <cell r="K4211" t="str">
            <v>C19-ADJFIN</v>
          </cell>
          <cell r="L4211" t="str">
            <v>FINANCE CHARGE ADJUSTMENT</v>
          </cell>
          <cell r="U4211">
            <v>0</v>
          </cell>
          <cell r="V4211">
            <v>0</v>
          </cell>
          <cell r="W4211">
            <v>-25.47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</row>
        <row r="4212">
          <cell r="C4212" t="str">
            <v>TeninoACCOUNTING ADJUSTMENTSFINCHG</v>
          </cell>
          <cell r="K4212" t="str">
            <v>FINCHG</v>
          </cell>
          <cell r="L4212" t="str">
            <v>LATE FEE</v>
          </cell>
          <cell r="U4212">
            <v>0</v>
          </cell>
          <cell r="V4212">
            <v>0</v>
          </cell>
          <cell r="W4212">
            <v>25.47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</row>
        <row r="4213">
          <cell r="C4213" t="str">
            <v>TeninoACCOUNTING ADJUSTMENTSMM</v>
          </cell>
          <cell r="K4213" t="str">
            <v>MM</v>
          </cell>
          <cell r="L4213" t="str">
            <v>ADJUST BALANCE (MM)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</row>
        <row r="4214">
          <cell r="C4214" t="str">
            <v>TeninoCOMMERCIALRECVALMF</v>
          </cell>
          <cell r="K4214" t="str">
            <v>RECVALMF</v>
          </cell>
          <cell r="L4214" t="str">
            <v>RECYCLABLES VALUE - MF</v>
          </cell>
          <cell r="U4214">
            <v>0</v>
          </cell>
          <cell r="V4214">
            <v>0</v>
          </cell>
          <cell r="W4214">
            <v>142.12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</row>
        <row r="4215">
          <cell r="C4215" t="str">
            <v>TeninoCOMMERCIALRL001.0Y1W001</v>
          </cell>
          <cell r="K4215" t="str">
            <v>RL001.0Y1W001</v>
          </cell>
          <cell r="L4215" t="str">
            <v>1 YD 1X WK 1</v>
          </cell>
          <cell r="U4215">
            <v>0</v>
          </cell>
          <cell r="V4215">
            <v>0</v>
          </cell>
          <cell r="W4215">
            <v>1473.6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</row>
        <row r="4216">
          <cell r="C4216" t="str">
            <v>TeninoCOMMERCIALRL001.5Y1W001</v>
          </cell>
          <cell r="K4216" t="str">
            <v>RL001.5Y1W001</v>
          </cell>
          <cell r="L4216" t="str">
            <v>1.5 YD 1X WK 1</v>
          </cell>
          <cell r="U4216">
            <v>0</v>
          </cell>
          <cell r="V4216">
            <v>0</v>
          </cell>
          <cell r="W4216">
            <v>751.55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</row>
        <row r="4217">
          <cell r="C4217" t="str">
            <v>TeninoCOMMERCIALRL002.0Y1W001</v>
          </cell>
          <cell r="K4217" t="str">
            <v>RL002.0Y1W001</v>
          </cell>
          <cell r="L4217" t="str">
            <v>2 YD 1X WK 1</v>
          </cell>
          <cell r="U4217">
            <v>0</v>
          </cell>
          <cell r="V4217">
            <v>0</v>
          </cell>
          <cell r="W4217">
            <v>2950.68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</row>
        <row r="4218">
          <cell r="C4218" t="str">
            <v>TeninoCOMMERCIALRL002.0Y2W001</v>
          </cell>
          <cell r="K4218" t="str">
            <v>RL002.0Y2W001</v>
          </cell>
          <cell r="L4218" t="str">
            <v>2 YD 2X WK 1</v>
          </cell>
          <cell r="U4218">
            <v>0</v>
          </cell>
          <cell r="V4218">
            <v>0</v>
          </cell>
          <cell r="W4218">
            <v>2651.95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</row>
        <row r="4219">
          <cell r="C4219" t="str">
            <v>TeninoCOMMERCIALRL002.0Y2W002</v>
          </cell>
          <cell r="K4219" t="str">
            <v>RL002.0Y2W002</v>
          </cell>
          <cell r="L4219" t="str">
            <v>2 YD 2X WK 2</v>
          </cell>
          <cell r="U4219">
            <v>0</v>
          </cell>
          <cell r="V4219">
            <v>0</v>
          </cell>
          <cell r="W4219">
            <v>757.7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</row>
        <row r="4220">
          <cell r="C4220" t="str">
            <v>TeninoCOMMERCIALRL002.0Y2W003</v>
          </cell>
          <cell r="K4220" t="str">
            <v>RL002.0Y2W003</v>
          </cell>
          <cell r="L4220" t="str">
            <v>2 YD 2X WK 3</v>
          </cell>
          <cell r="U4220">
            <v>0</v>
          </cell>
          <cell r="V4220">
            <v>0</v>
          </cell>
          <cell r="W4220">
            <v>2273.1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</row>
        <row r="4221">
          <cell r="C4221" t="str">
            <v>TeninoCOMMERCIALSL065.0G1W001NORECC</v>
          </cell>
          <cell r="K4221" t="str">
            <v>SL065.0G1W001NORECC</v>
          </cell>
          <cell r="L4221" t="str">
            <v xml:space="preserve">65 GL 1X WK NO RECY COMM </v>
          </cell>
          <cell r="U4221">
            <v>0</v>
          </cell>
          <cell r="V4221">
            <v>0</v>
          </cell>
          <cell r="W4221">
            <v>478.04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</row>
        <row r="4222">
          <cell r="C4222" t="str">
            <v>TeninoCOMMERCIALSL065.0GEO001NORECC</v>
          </cell>
          <cell r="K4222" t="str">
            <v>SL065.0GEO001NORECC</v>
          </cell>
          <cell r="L4222" t="str">
            <v>65 GL EOW NO RECY COMM 1</v>
          </cell>
          <cell r="U4222">
            <v>0</v>
          </cell>
          <cell r="V4222">
            <v>0</v>
          </cell>
          <cell r="W4222">
            <v>460.62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</row>
        <row r="4223">
          <cell r="C4223" t="str">
            <v>TeninoCOMMERCIALSL095.0G1W001NORECC</v>
          </cell>
          <cell r="K4223" t="str">
            <v>SL095.0G1W001NORECC</v>
          </cell>
          <cell r="L4223" t="str">
            <v xml:space="preserve">95 GL 1X WK NO RECY COMM </v>
          </cell>
          <cell r="U4223">
            <v>0</v>
          </cell>
          <cell r="V4223">
            <v>0</v>
          </cell>
          <cell r="W4223">
            <v>181.76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</row>
        <row r="4224">
          <cell r="C4224" t="str">
            <v>TeninoCOMMERCIALEXTRA-COMM</v>
          </cell>
          <cell r="K4224" t="str">
            <v>EXTRA-COMM</v>
          </cell>
          <cell r="L4224" t="str">
            <v>EXTRA CAN, BAG, BOX - COM</v>
          </cell>
          <cell r="U4224">
            <v>0</v>
          </cell>
          <cell r="V4224">
            <v>0</v>
          </cell>
          <cell r="W4224">
            <v>327.08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</row>
        <row r="4225">
          <cell r="C4225" t="str">
            <v>TeninoCOMMERCIALEXTRAYDG-COM</v>
          </cell>
          <cell r="K4225" t="str">
            <v>EXTRAYDG-COM</v>
          </cell>
          <cell r="L4225" t="str">
            <v>EXTRA YARDAGE - COMM</v>
          </cell>
          <cell r="U4225">
            <v>0</v>
          </cell>
          <cell r="V4225">
            <v>0</v>
          </cell>
          <cell r="W4225">
            <v>249.99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</row>
        <row r="4226">
          <cell r="C4226" t="str">
            <v>TeninoCOMMERCIALRL002.0YXX001TEMPC</v>
          </cell>
          <cell r="K4226" t="str">
            <v>RL002.0YXX001TEMPC</v>
          </cell>
          <cell r="L4226" t="str">
            <v>2 YD TEMP</v>
          </cell>
          <cell r="U4226">
            <v>0</v>
          </cell>
          <cell r="V4226">
            <v>0</v>
          </cell>
          <cell r="W4226">
            <v>43.49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</row>
        <row r="4227">
          <cell r="C4227" t="str">
            <v>TeninoCOMMERCIALSP2-COMM</v>
          </cell>
          <cell r="K4227" t="str">
            <v>SP2-COMM</v>
          </cell>
          <cell r="L4227" t="str">
            <v>SPECIAL PICK UP 2 YD - CO</v>
          </cell>
          <cell r="U4227">
            <v>0</v>
          </cell>
          <cell r="V4227">
            <v>0</v>
          </cell>
          <cell r="W4227">
            <v>39.869999999999997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</row>
        <row r="4228">
          <cell r="C4228" t="str">
            <v>TeninoCOMMERCIAL RECYCLEMFWBINS</v>
          </cell>
          <cell r="K4228" t="str">
            <v>MFWBINS</v>
          </cell>
          <cell r="L4228" t="str">
            <v>MULTI-FAMILY REC UNIT W/B</v>
          </cell>
          <cell r="U4228">
            <v>0</v>
          </cell>
          <cell r="V4228">
            <v>0</v>
          </cell>
          <cell r="W4228">
            <v>206.72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</row>
        <row r="4229">
          <cell r="C4229" t="str">
            <v>TeninoCOMMERCIAL RECYCLERL002.0Y1M001OCC</v>
          </cell>
          <cell r="K4229" t="str">
            <v>RL002.0Y1M001OCC</v>
          </cell>
          <cell r="L4229" t="str">
            <v>2 YD 1X MO OCC 1</v>
          </cell>
          <cell r="U4229">
            <v>0</v>
          </cell>
          <cell r="V4229">
            <v>0</v>
          </cell>
          <cell r="W4229">
            <v>84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</row>
        <row r="4230">
          <cell r="C4230" t="str">
            <v>TeninoCOMMERCIAL RECYCLERL002.0Y1W001OCC</v>
          </cell>
          <cell r="K4230" t="str">
            <v>RL002.0Y1W001OCC</v>
          </cell>
          <cell r="L4230" t="str">
            <v>2 YD 1X WK OCC 1</v>
          </cell>
          <cell r="U4230">
            <v>0</v>
          </cell>
          <cell r="V4230">
            <v>0</v>
          </cell>
          <cell r="W4230">
            <v>74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</row>
        <row r="4231">
          <cell r="C4231" t="str">
            <v>TeninoCOMMERCIAL RECYCLERL002.0YEO001OCC</v>
          </cell>
          <cell r="K4231" t="str">
            <v>RL002.0YEO001OCC</v>
          </cell>
          <cell r="L4231" t="str">
            <v>2 YD EOW OCC 1</v>
          </cell>
          <cell r="U4231">
            <v>0</v>
          </cell>
          <cell r="V4231">
            <v>0</v>
          </cell>
          <cell r="W4231">
            <v>98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</row>
        <row r="4232">
          <cell r="C4232" t="str">
            <v>TeninoCOMMERCIAL RECYCLESL065.0G1W001RECC</v>
          </cell>
          <cell r="K4232" t="str">
            <v>SL065.0G1W001RECC</v>
          </cell>
          <cell r="L4232" t="str">
            <v xml:space="preserve">65 GL 1X WK RECYCLE COMM </v>
          </cell>
          <cell r="U4232">
            <v>0</v>
          </cell>
          <cell r="V4232">
            <v>0</v>
          </cell>
          <cell r="W4232">
            <v>22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</row>
        <row r="4233">
          <cell r="C4233" t="str">
            <v>TeninoCOMMERCIAL RECYCLESL096.0G1M001BCMGLOUT</v>
          </cell>
          <cell r="K4233" t="str">
            <v>SL096.0G1M001BCMGLOUT</v>
          </cell>
          <cell r="L4233" t="str">
            <v>96 GL MTHLY BUS CMGL OUT</v>
          </cell>
          <cell r="U4233">
            <v>0</v>
          </cell>
          <cell r="V4233">
            <v>0</v>
          </cell>
          <cell r="W4233">
            <v>34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</row>
        <row r="4234">
          <cell r="C4234" t="str">
            <v>TeninoCOMMERCIAL RECYCLESL096.0G1W001BCMGLOUT</v>
          </cell>
          <cell r="K4234" t="str">
            <v>SL096.0G1W001BCMGLOUT</v>
          </cell>
          <cell r="L4234" t="str">
            <v>96 GL WKLY BUS CMGL OUT</v>
          </cell>
          <cell r="U4234">
            <v>0</v>
          </cell>
          <cell r="V4234">
            <v>0</v>
          </cell>
          <cell r="W4234">
            <v>71.5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</row>
        <row r="4235">
          <cell r="C4235" t="str">
            <v>TeninoCOMMERCIAL RECYCLESL096.0GEO001BCMGLOUT</v>
          </cell>
          <cell r="K4235" t="str">
            <v>SL096.0GEO001BCMGLOUT</v>
          </cell>
          <cell r="L4235" t="str">
            <v>96 GL EOW BUS CMGL OUT</v>
          </cell>
          <cell r="U4235">
            <v>0</v>
          </cell>
          <cell r="V4235">
            <v>0</v>
          </cell>
          <cell r="W4235">
            <v>231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</row>
        <row r="4236">
          <cell r="C4236" t="str">
            <v>TeninoPAYMENTSCC-KOL</v>
          </cell>
          <cell r="K4236" t="str">
            <v>CC-KOL</v>
          </cell>
          <cell r="L4236" t="str">
            <v>ONLINE PAYMENT-CC</v>
          </cell>
          <cell r="U4236">
            <v>0</v>
          </cell>
          <cell r="V4236">
            <v>0</v>
          </cell>
          <cell r="W4236">
            <v>-3845.39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</row>
        <row r="4237">
          <cell r="C4237" t="str">
            <v>TeninoPAYMENTSPAY</v>
          </cell>
          <cell r="K4237" t="str">
            <v>PAY</v>
          </cell>
          <cell r="L4237" t="str">
            <v>PAYMENT THANK YOU</v>
          </cell>
          <cell r="U4237">
            <v>0</v>
          </cell>
          <cell r="V4237">
            <v>0</v>
          </cell>
          <cell r="W4237">
            <v>-70.040000000000006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</row>
        <row r="4238">
          <cell r="C4238" t="str">
            <v>TeninoPAYMENTSPAY-CFREE</v>
          </cell>
          <cell r="K4238" t="str">
            <v>PAY-CFREE</v>
          </cell>
          <cell r="L4238" t="str">
            <v>CHECKFREE PAYMENT</v>
          </cell>
          <cell r="U4238">
            <v>0</v>
          </cell>
          <cell r="V4238">
            <v>0</v>
          </cell>
          <cell r="W4238">
            <v>-210.53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</row>
        <row r="4239">
          <cell r="C4239" t="str">
            <v>TeninoPAYMENTSPAY-KOL</v>
          </cell>
          <cell r="K4239" t="str">
            <v>PAY-KOL</v>
          </cell>
          <cell r="L4239" t="str">
            <v>PAYMENT-THANK YOU - OL</v>
          </cell>
          <cell r="U4239">
            <v>0</v>
          </cell>
          <cell r="V4239">
            <v>0</v>
          </cell>
          <cell r="W4239">
            <v>-730.05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</row>
        <row r="4240">
          <cell r="C4240" t="str">
            <v>TeninoPAYMENTSPAY-RPPS</v>
          </cell>
          <cell r="K4240" t="str">
            <v>PAY-RPPS</v>
          </cell>
          <cell r="L4240" t="str">
            <v>RPPS MASTERCARD PAYMENT</v>
          </cell>
          <cell r="U4240">
            <v>0</v>
          </cell>
          <cell r="V4240">
            <v>0</v>
          </cell>
          <cell r="W4240">
            <v>-411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</row>
        <row r="4241">
          <cell r="C4241" t="str">
            <v>TeninoPAYMENTSPAYPNCL</v>
          </cell>
          <cell r="K4241" t="str">
            <v>PAYPNCL</v>
          </cell>
          <cell r="L4241" t="str">
            <v>PAYMENT THANK YOU!</v>
          </cell>
          <cell r="U4241">
            <v>0</v>
          </cell>
          <cell r="V4241">
            <v>0</v>
          </cell>
          <cell r="W4241">
            <v>-1298.05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</row>
        <row r="4242">
          <cell r="C4242" t="str">
            <v>TeninoPAYMENTSRET-KOL</v>
          </cell>
          <cell r="K4242" t="str">
            <v>RET-KOL</v>
          </cell>
          <cell r="L4242" t="str">
            <v>ONLINE PAYMENT RETURN</v>
          </cell>
          <cell r="U4242">
            <v>0</v>
          </cell>
          <cell r="V4242">
            <v>0</v>
          </cell>
          <cell r="W4242">
            <v>94.45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</row>
        <row r="4243">
          <cell r="C4243" t="str">
            <v>TeninoPAYMENTSCC-KOL</v>
          </cell>
          <cell r="K4243" t="str">
            <v>CC-KOL</v>
          </cell>
          <cell r="L4243" t="str">
            <v>ONLINE PAYMENT-CC</v>
          </cell>
          <cell r="U4243">
            <v>0</v>
          </cell>
          <cell r="V4243">
            <v>0</v>
          </cell>
          <cell r="W4243">
            <v>-4855.7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</row>
        <row r="4244">
          <cell r="C4244" t="str">
            <v>TeninoPAYMENTSPAY</v>
          </cell>
          <cell r="K4244" t="str">
            <v>PAY</v>
          </cell>
          <cell r="L4244" t="str">
            <v>PAYMENT THANK YOU</v>
          </cell>
          <cell r="U4244">
            <v>0</v>
          </cell>
          <cell r="V4244">
            <v>0</v>
          </cell>
          <cell r="W4244">
            <v>-51.12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</row>
        <row r="4245">
          <cell r="C4245" t="str">
            <v>TeninoPAYMENTSPAY-CFREE</v>
          </cell>
          <cell r="K4245" t="str">
            <v>PAY-CFREE</v>
          </cell>
          <cell r="L4245" t="str">
            <v>CHECKFREE PAYMENT</v>
          </cell>
          <cell r="U4245">
            <v>0</v>
          </cell>
          <cell r="V4245">
            <v>0</v>
          </cell>
          <cell r="W4245">
            <v>-331.98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</row>
        <row r="4246">
          <cell r="C4246" t="str">
            <v>TeninoPAYMENTSPAY-KOL</v>
          </cell>
          <cell r="K4246" t="str">
            <v>PAY-KOL</v>
          </cell>
          <cell r="L4246" t="str">
            <v>PAYMENT-THANK YOU - OL</v>
          </cell>
          <cell r="U4246">
            <v>0</v>
          </cell>
          <cell r="V4246">
            <v>0</v>
          </cell>
          <cell r="W4246">
            <v>-1708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</row>
        <row r="4247">
          <cell r="C4247" t="str">
            <v>TeninoPAYMENTSPAY-RPPS</v>
          </cell>
          <cell r="K4247" t="str">
            <v>PAY-RPPS</v>
          </cell>
          <cell r="L4247" t="str">
            <v>RPPS MASTERCARD PAYMENT</v>
          </cell>
          <cell r="U4247">
            <v>0</v>
          </cell>
          <cell r="V4247">
            <v>0</v>
          </cell>
          <cell r="W4247">
            <v>-140.08000000000001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</row>
        <row r="4248">
          <cell r="C4248" t="str">
            <v>TeninoPAYMENTSPAYMET</v>
          </cell>
          <cell r="K4248" t="str">
            <v>PAYMET</v>
          </cell>
          <cell r="L4248" t="str">
            <v>METAVANTE ONLINE PAYMENT</v>
          </cell>
          <cell r="U4248">
            <v>0</v>
          </cell>
          <cell r="V4248">
            <v>0</v>
          </cell>
          <cell r="W4248">
            <v>-5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</row>
        <row r="4249">
          <cell r="C4249" t="str">
            <v>TeninoPAYMENTSPAYPNCL</v>
          </cell>
          <cell r="K4249" t="str">
            <v>PAYPNCL</v>
          </cell>
          <cell r="L4249" t="str">
            <v>PAYMENT THANK YOU!</v>
          </cell>
          <cell r="U4249">
            <v>0</v>
          </cell>
          <cell r="V4249">
            <v>0</v>
          </cell>
          <cell r="W4249">
            <v>-1583.55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</row>
        <row r="4250">
          <cell r="C4250" t="str">
            <v>TeninoPAYMENTSCC-KOL</v>
          </cell>
          <cell r="K4250" t="str">
            <v>CC-KOL</v>
          </cell>
          <cell r="L4250" t="str">
            <v>ONLINE PAYMENT-CC</v>
          </cell>
          <cell r="U4250">
            <v>0</v>
          </cell>
          <cell r="V4250">
            <v>0</v>
          </cell>
          <cell r="W4250">
            <v>-3768.91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</row>
        <row r="4251">
          <cell r="C4251" t="str">
            <v>TeninoPAYMENTSPAY</v>
          </cell>
          <cell r="K4251" t="str">
            <v>PAY</v>
          </cell>
          <cell r="L4251" t="str">
            <v>PAYMENT THANK YOU</v>
          </cell>
          <cell r="U4251">
            <v>0</v>
          </cell>
          <cell r="V4251">
            <v>0</v>
          </cell>
          <cell r="W4251">
            <v>-4862.09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</row>
        <row r="4252">
          <cell r="C4252" t="str">
            <v>TeninoPAYMENTSPAY-CFREE</v>
          </cell>
          <cell r="K4252" t="str">
            <v>PAY-CFREE</v>
          </cell>
          <cell r="L4252" t="str">
            <v>CHECKFREE PAYMENT</v>
          </cell>
          <cell r="U4252">
            <v>0</v>
          </cell>
          <cell r="V4252">
            <v>0</v>
          </cell>
          <cell r="W4252">
            <v>-536.29999999999995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</row>
        <row r="4253">
          <cell r="C4253" t="str">
            <v>TeninoPAYMENTSPAY-KOL</v>
          </cell>
          <cell r="K4253" t="str">
            <v>PAY-KOL</v>
          </cell>
          <cell r="L4253" t="str">
            <v>PAYMENT-THANK YOU - OL</v>
          </cell>
          <cell r="U4253">
            <v>0</v>
          </cell>
          <cell r="V4253">
            <v>0</v>
          </cell>
          <cell r="W4253">
            <v>-1025.02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</row>
        <row r="4254">
          <cell r="C4254" t="str">
            <v>TeninoPAYMENTSPAY-RPPS</v>
          </cell>
          <cell r="K4254" t="str">
            <v>PAY-RPPS</v>
          </cell>
          <cell r="L4254" t="str">
            <v>RPPS MASTERCARD PAYMENT</v>
          </cell>
          <cell r="U4254">
            <v>0</v>
          </cell>
          <cell r="V4254">
            <v>0</v>
          </cell>
          <cell r="W4254">
            <v>-50.13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</row>
        <row r="4255">
          <cell r="C4255" t="str">
            <v>TeninoPAYMENTSPAYMET</v>
          </cell>
          <cell r="K4255" t="str">
            <v>PAYMET</v>
          </cell>
          <cell r="L4255" t="str">
            <v>METAVANTE ONLINE PAYMENT</v>
          </cell>
          <cell r="U4255">
            <v>0</v>
          </cell>
          <cell r="V4255">
            <v>0</v>
          </cell>
          <cell r="W4255">
            <v>-294.93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</row>
        <row r="4256">
          <cell r="C4256" t="str">
            <v>TeninoPAYMENTSPAYPNCL</v>
          </cell>
          <cell r="K4256" t="str">
            <v>PAYPNCL</v>
          </cell>
          <cell r="L4256" t="str">
            <v>PAYMENT THANK YOU!</v>
          </cell>
          <cell r="U4256">
            <v>0</v>
          </cell>
          <cell r="V4256">
            <v>0</v>
          </cell>
          <cell r="W4256">
            <v>-4764.5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</row>
        <row r="4257">
          <cell r="C4257" t="str">
            <v>TeninoRESIDENTIALEMPLOYEER</v>
          </cell>
          <cell r="K4257" t="str">
            <v>EMPLOYEER</v>
          </cell>
          <cell r="L4257" t="str">
            <v>EMPLOYEE SERVICE RES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</row>
        <row r="4258">
          <cell r="C4258" t="str">
            <v>TeninoRESIDENTIALGW2RES</v>
          </cell>
          <cell r="K4258" t="str">
            <v>GW2RES</v>
          </cell>
          <cell r="L4258" t="str">
            <v>GREENWASTE SVC 2 - RES</v>
          </cell>
          <cell r="U4258">
            <v>0</v>
          </cell>
          <cell r="V4258">
            <v>0</v>
          </cell>
          <cell r="W4258">
            <v>74.2</v>
          </cell>
          <cell r="X4258">
            <v>74.2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</row>
        <row r="4259">
          <cell r="C4259" t="str">
            <v>TeninoRESIDENTIALGWRES</v>
          </cell>
          <cell r="K4259" t="str">
            <v>GWRES</v>
          </cell>
          <cell r="L4259" t="str">
            <v>GREENWASTE SERVICE - RES</v>
          </cell>
          <cell r="U4259">
            <v>0</v>
          </cell>
          <cell r="V4259">
            <v>0</v>
          </cell>
          <cell r="W4259">
            <v>651.38</v>
          </cell>
          <cell r="X4259">
            <v>651.38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</row>
        <row r="4260">
          <cell r="C4260" t="str">
            <v>TeninoRESIDENTIALRECBINONLYR</v>
          </cell>
          <cell r="K4260" t="str">
            <v>RECBINONLYR</v>
          </cell>
          <cell r="L4260" t="str">
            <v>RECYCLE SERVICE ONLY</v>
          </cell>
          <cell r="U4260">
            <v>0</v>
          </cell>
          <cell r="V4260">
            <v>0</v>
          </cell>
          <cell r="W4260">
            <v>30.96</v>
          </cell>
          <cell r="X4260">
            <v>30.96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</row>
        <row r="4261">
          <cell r="C4261" t="str">
            <v>TeninoRESIDENTIALROLL1RES</v>
          </cell>
          <cell r="K4261" t="str">
            <v>ROLL1RES</v>
          </cell>
          <cell r="L4261" t="str">
            <v>CART ROLL OUT 1 - RES</v>
          </cell>
          <cell r="U4261">
            <v>0</v>
          </cell>
          <cell r="V4261">
            <v>0</v>
          </cell>
          <cell r="W4261">
            <v>7.26</v>
          </cell>
          <cell r="X4261">
            <v>7.26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</row>
        <row r="4262">
          <cell r="C4262" t="str">
            <v>TeninoRESIDENTIALSL065.0G1M001NOREC</v>
          </cell>
          <cell r="K4262" t="str">
            <v>SL065.0G1M001NOREC</v>
          </cell>
          <cell r="L4262" t="str">
            <v>65 GL 1X MO NO RECY 1</v>
          </cell>
          <cell r="U4262">
            <v>0</v>
          </cell>
          <cell r="V4262">
            <v>0</v>
          </cell>
          <cell r="W4262">
            <v>18.48</v>
          </cell>
          <cell r="X4262">
            <v>18.48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</row>
        <row r="4263">
          <cell r="C4263" t="str">
            <v>TeninoRESIDENTIALSL065.0G1M001WREC</v>
          </cell>
          <cell r="K4263" t="str">
            <v>SL065.0G1M001WREC</v>
          </cell>
          <cell r="L4263" t="str">
            <v>65 GL 1X MO W/RECY 1</v>
          </cell>
          <cell r="U4263">
            <v>0</v>
          </cell>
          <cell r="V4263">
            <v>0</v>
          </cell>
          <cell r="W4263">
            <v>557.70000000000005</v>
          </cell>
          <cell r="X4263">
            <v>557.70000000000005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</row>
        <row r="4264">
          <cell r="C4264" t="str">
            <v>TeninoRESIDENTIALSL065.0G1M001WRECSPCL</v>
          </cell>
          <cell r="K4264" t="str">
            <v>SL065.0G1M001WRECSPCL</v>
          </cell>
          <cell r="L4264" t="str">
            <v>65 GL 1X MO W/RECY S/D 1</v>
          </cell>
          <cell r="U4264">
            <v>0</v>
          </cell>
          <cell r="V4264">
            <v>0</v>
          </cell>
          <cell r="W4264">
            <v>9.66</v>
          </cell>
          <cell r="X4264">
            <v>9.66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</row>
        <row r="4265">
          <cell r="C4265" t="str">
            <v>TeninoRESIDENTIALSL065.0G1W001WREC</v>
          </cell>
          <cell r="K4265" t="str">
            <v>SL065.0G1W001WREC</v>
          </cell>
          <cell r="L4265" t="str">
            <v>65 GL 1X WK W/RECY 1</v>
          </cell>
          <cell r="U4265">
            <v>0</v>
          </cell>
          <cell r="V4265">
            <v>0</v>
          </cell>
          <cell r="W4265">
            <v>4103.0450000000001</v>
          </cell>
          <cell r="X4265">
            <v>4103.0450000000001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</row>
        <row r="4266">
          <cell r="C4266" t="str">
            <v>TeninoRESIDENTIALSL065.0GEO001NOREC</v>
          </cell>
          <cell r="K4266" t="str">
            <v>SL065.0GEO001NOREC</v>
          </cell>
          <cell r="L4266" t="str">
            <v>65 GL EOW NO RECY 1</v>
          </cell>
          <cell r="U4266">
            <v>0</v>
          </cell>
          <cell r="V4266">
            <v>0</v>
          </cell>
          <cell r="W4266">
            <v>290.29000000000002</v>
          </cell>
          <cell r="X4266">
            <v>290.29000000000002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</row>
        <row r="4267">
          <cell r="C4267" t="str">
            <v>TeninoRESIDENTIALSL065.0GEO001WREC</v>
          </cell>
          <cell r="K4267" t="str">
            <v>SL065.0GEO001WREC</v>
          </cell>
          <cell r="L4267" t="str">
            <v>65 GL EOW W/RECY 1</v>
          </cell>
          <cell r="U4267">
            <v>0</v>
          </cell>
          <cell r="V4267">
            <v>0</v>
          </cell>
          <cell r="W4267">
            <v>4307.2650000000003</v>
          </cell>
          <cell r="X4267">
            <v>4307.2650000000003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</row>
        <row r="4268">
          <cell r="C4268" t="str">
            <v>TeninoRESIDENTIALSL095.0G1M001NOREC</v>
          </cell>
          <cell r="K4268" t="str">
            <v>SL095.0G1M001NOREC</v>
          </cell>
          <cell r="L4268" t="str">
            <v>95 GL 1X MO NO RECY 1</v>
          </cell>
          <cell r="U4268">
            <v>0</v>
          </cell>
          <cell r="V4268">
            <v>0</v>
          </cell>
          <cell r="W4268">
            <v>21.04</v>
          </cell>
          <cell r="X4268">
            <v>21.04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</row>
        <row r="4269">
          <cell r="C4269" t="str">
            <v>TeninoRESIDENTIALSL095.0G1M001WREC</v>
          </cell>
          <cell r="K4269" t="str">
            <v>SL095.0G1M001WREC</v>
          </cell>
          <cell r="L4269" t="str">
            <v>95 GL 1X MO W/RECY 1</v>
          </cell>
          <cell r="U4269">
            <v>0</v>
          </cell>
          <cell r="V4269">
            <v>0</v>
          </cell>
          <cell r="W4269">
            <v>146.1</v>
          </cell>
          <cell r="X4269">
            <v>146.1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</row>
        <row r="4270">
          <cell r="C4270" t="str">
            <v>TeninoRESIDENTIALSL095.0G1W001WREC</v>
          </cell>
          <cell r="K4270" t="str">
            <v>SL095.0G1W001WREC</v>
          </cell>
          <cell r="L4270" t="str">
            <v>95 GL 1X WK W/RECY 1</v>
          </cell>
          <cell r="U4270">
            <v>0</v>
          </cell>
          <cell r="V4270">
            <v>0</v>
          </cell>
          <cell r="W4270">
            <v>602.46500000000003</v>
          </cell>
          <cell r="X4270">
            <v>602.46500000000003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</row>
        <row r="4271">
          <cell r="C4271" t="str">
            <v>TeninoRESIDENTIALSL095.0GEO001WREC</v>
          </cell>
          <cell r="K4271" t="str">
            <v>SL095.0GEO001WREC</v>
          </cell>
          <cell r="L4271" t="str">
            <v>95 GL EOW W/RECY 1</v>
          </cell>
          <cell r="U4271">
            <v>0</v>
          </cell>
          <cell r="V4271">
            <v>0</v>
          </cell>
          <cell r="W4271">
            <v>225.33500000000001</v>
          </cell>
          <cell r="X4271">
            <v>225.33500000000001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</row>
        <row r="4272">
          <cell r="C4272" t="str">
            <v>TeninoRESIDENTIALEXTRA-RES</v>
          </cell>
          <cell r="K4272" t="str">
            <v>EXTRA-RES</v>
          </cell>
          <cell r="L4272" t="str">
            <v>EXTRA CAN, BAG, BOX - RES</v>
          </cell>
          <cell r="U4272">
            <v>0</v>
          </cell>
          <cell r="V4272">
            <v>0</v>
          </cell>
          <cell r="W4272">
            <v>20.92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</row>
        <row r="4273">
          <cell r="C4273" t="str">
            <v>TeninoRESIDENTIALSP65-RES</v>
          </cell>
          <cell r="K4273" t="str">
            <v>SP65-RES</v>
          </cell>
          <cell r="L4273" t="str">
            <v>SPECIAL PICK UP 65 GL - R</v>
          </cell>
          <cell r="U4273">
            <v>0</v>
          </cell>
          <cell r="V4273">
            <v>0</v>
          </cell>
          <cell r="W4273">
            <v>17.600000000000001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</row>
        <row r="4274">
          <cell r="C4274" t="str">
            <v>TeninoRESIDENTIALSP95-RES</v>
          </cell>
          <cell r="K4274" t="str">
            <v>SP95-RES</v>
          </cell>
          <cell r="L4274" t="str">
            <v>SPECIAL PICK UP 95 GL - R</v>
          </cell>
          <cell r="U4274">
            <v>0</v>
          </cell>
          <cell r="V4274">
            <v>0</v>
          </cell>
          <cell r="W4274">
            <v>34.53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</row>
        <row r="4275">
          <cell r="C4275" t="str">
            <v>TeninoRESIDENTIALGWRES</v>
          </cell>
          <cell r="K4275" t="str">
            <v>GWRES</v>
          </cell>
          <cell r="L4275" t="str">
            <v>GREENWASTE SERVICE - RES</v>
          </cell>
          <cell r="U4275">
            <v>0</v>
          </cell>
          <cell r="V4275">
            <v>0</v>
          </cell>
          <cell r="W4275">
            <v>-0.48</v>
          </cell>
          <cell r="X4275">
            <v>-0.48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</row>
        <row r="4276">
          <cell r="C4276" t="str">
            <v>TeninoRESIDENTIALSL065.0G1W001WREC</v>
          </cell>
          <cell r="K4276" t="str">
            <v>SL065.0G1W001WREC</v>
          </cell>
          <cell r="L4276" t="str">
            <v>65 GL 1X WK W/RECY 1</v>
          </cell>
          <cell r="U4276">
            <v>0</v>
          </cell>
          <cell r="V4276">
            <v>0</v>
          </cell>
          <cell r="W4276">
            <v>-1.0049999999999999</v>
          </cell>
          <cell r="X4276">
            <v>-1.0049999999999999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</row>
        <row r="4277">
          <cell r="C4277" t="str">
            <v>TeninoRESIDENTIALSL065.0GEO001WREC</v>
          </cell>
          <cell r="K4277" t="str">
            <v>SL065.0GEO001WREC</v>
          </cell>
          <cell r="L4277" t="str">
            <v>65 GL EOW W/RECY 1</v>
          </cell>
          <cell r="U4277">
            <v>0</v>
          </cell>
          <cell r="V4277">
            <v>0</v>
          </cell>
          <cell r="W4277">
            <v>-29.75</v>
          </cell>
          <cell r="X4277">
            <v>-29.75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</row>
        <row r="4278">
          <cell r="C4278" t="str">
            <v>TeninoRESIDENTIALSL095.0G1W001WREC</v>
          </cell>
          <cell r="K4278" t="str">
            <v>SL095.0G1W001WREC</v>
          </cell>
          <cell r="L4278" t="str">
            <v>95 GL 1X WK W/RECY 1</v>
          </cell>
          <cell r="U4278">
            <v>0</v>
          </cell>
          <cell r="V4278">
            <v>0</v>
          </cell>
          <cell r="W4278">
            <v>-47.72</v>
          </cell>
          <cell r="X4278">
            <v>-47.72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</row>
        <row r="4279">
          <cell r="C4279" t="str">
            <v>TeninoRESIDENTIALEXTRA-RES</v>
          </cell>
          <cell r="K4279" t="str">
            <v>EXTRA-RES</v>
          </cell>
          <cell r="L4279" t="str">
            <v>EXTRA CAN, BAG, BOX - RES</v>
          </cell>
          <cell r="U4279">
            <v>0</v>
          </cell>
          <cell r="V4279">
            <v>0</v>
          </cell>
          <cell r="W4279">
            <v>26.15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</row>
        <row r="4280">
          <cell r="C4280" t="str">
            <v>TeninoRESIDENTIALREINSTATE-RES</v>
          </cell>
          <cell r="K4280" t="str">
            <v>REINSTATE-RES</v>
          </cell>
          <cell r="L4280" t="str">
            <v>REINSTATE FEE - RES</v>
          </cell>
          <cell r="U4280">
            <v>0</v>
          </cell>
          <cell r="V4280">
            <v>0</v>
          </cell>
          <cell r="W4280">
            <v>3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</row>
        <row r="4281">
          <cell r="C4281" t="str">
            <v>TeninoRESIDENTIALSP65-RES</v>
          </cell>
          <cell r="K4281" t="str">
            <v>SP65-RES</v>
          </cell>
          <cell r="L4281" t="str">
            <v>SPECIAL PICK UP 65 GL - R</v>
          </cell>
          <cell r="U4281">
            <v>0</v>
          </cell>
          <cell r="V4281">
            <v>0</v>
          </cell>
          <cell r="W4281">
            <v>17.600000000000001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</row>
        <row r="4282">
          <cell r="C4282" t="str">
            <v>TeninoRESIDENTIALSP95-RES</v>
          </cell>
          <cell r="K4282" t="str">
            <v>SP95-RES</v>
          </cell>
          <cell r="L4282" t="str">
            <v>SPECIAL PICK UP 95 GL - R</v>
          </cell>
          <cell r="U4282">
            <v>0</v>
          </cell>
          <cell r="V4282">
            <v>0</v>
          </cell>
          <cell r="W4282">
            <v>11.51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</row>
        <row r="4283">
          <cell r="C4283" t="str">
            <v>TeninoROLLOFFDEL40TEMP-RO</v>
          </cell>
          <cell r="K4283" t="str">
            <v>DEL40TEMP-RO</v>
          </cell>
          <cell r="L4283" t="str">
            <v>DELIVERY FEE 40 YD TEMP -</v>
          </cell>
          <cell r="U4283">
            <v>0</v>
          </cell>
          <cell r="V4283">
            <v>0</v>
          </cell>
          <cell r="W4283">
            <v>113.5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</row>
        <row r="4284">
          <cell r="C4284" t="str">
            <v>TeninoROLLOFFRENT40TEMP-RO</v>
          </cell>
          <cell r="K4284" t="str">
            <v>RENT40TEMP-RO</v>
          </cell>
          <cell r="L4284" t="str">
            <v>RENTAL FEE 40 YD TEMP - R</v>
          </cell>
          <cell r="U4284">
            <v>0</v>
          </cell>
          <cell r="V4284">
            <v>0</v>
          </cell>
          <cell r="W4284">
            <v>55.5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</row>
        <row r="4285">
          <cell r="C4285" t="str">
            <v>TeninoSURCLFUEL-COM</v>
          </cell>
          <cell r="K4285" t="str">
            <v>LFUEL-COM</v>
          </cell>
          <cell r="L4285" t="str">
            <v>FUEL &amp; MATERIAL SURCHARGE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</row>
        <row r="4286">
          <cell r="C4286" t="str">
            <v>TeninoSURCLFUEL-RES</v>
          </cell>
          <cell r="K4286" t="str">
            <v>LFUEL-RES</v>
          </cell>
          <cell r="L4286" t="str">
            <v>FUEL &amp; MATERIAL SURCHARGE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</row>
        <row r="4287">
          <cell r="C4287" t="str">
            <v>TeninoSURCLFUEL-RES</v>
          </cell>
          <cell r="K4287" t="str">
            <v>LFUEL-RES</v>
          </cell>
          <cell r="L4287" t="str">
            <v>FUEL &amp; MATERIAL SURCHARGE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</row>
        <row r="4288">
          <cell r="C4288" t="str">
            <v>TeninoTAXESTENINO CITY UTILITY TAX</v>
          </cell>
          <cell r="K4288" t="str">
            <v>TENINO CITY UTILITY TAX</v>
          </cell>
          <cell r="L4288" t="str">
            <v>6% CITY UTILITY TAX</v>
          </cell>
          <cell r="U4288">
            <v>0</v>
          </cell>
          <cell r="V4288">
            <v>0</v>
          </cell>
          <cell r="W4288">
            <v>2.61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</row>
        <row r="4289">
          <cell r="C4289" t="str">
            <v>TeninoTAXESTENINO REFUSE TAX</v>
          </cell>
          <cell r="K4289" t="str">
            <v>TENINO REFUSE TAX</v>
          </cell>
          <cell r="L4289" t="str">
            <v>3.6% WA STATE REFUSE TAX</v>
          </cell>
          <cell r="U4289">
            <v>0</v>
          </cell>
          <cell r="V4289">
            <v>0</v>
          </cell>
          <cell r="W4289">
            <v>454.39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</row>
        <row r="4290">
          <cell r="C4290" t="str">
            <v>TeninoTAXESTENINO REFUSE TAX</v>
          </cell>
          <cell r="K4290" t="str">
            <v>TENINO REFUSE TAX</v>
          </cell>
          <cell r="L4290" t="str">
            <v>3.6% WA STATE REFUSE TAX</v>
          </cell>
          <cell r="U4290">
            <v>0</v>
          </cell>
          <cell r="V4290">
            <v>0</v>
          </cell>
          <cell r="W4290">
            <v>742.56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</row>
        <row r="4291">
          <cell r="C4291" t="str">
            <v>TeninoTAXESTENINO REFUSE TAX</v>
          </cell>
          <cell r="K4291" t="str">
            <v>TENINO REFUSE TAX</v>
          </cell>
          <cell r="L4291" t="str">
            <v>3.6% WA STATE REFUSE TAX</v>
          </cell>
          <cell r="U4291">
            <v>0</v>
          </cell>
          <cell r="V4291">
            <v>0</v>
          </cell>
          <cell r="W4291">
            <v>-2.57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</row>
        <row r="4292">
          <cell r="C4292" t="str">
            <v>TeninoTAXESTENINO CITY UTILITY TAX</v>
          </cell>
          <cell r="K4292" t="str">
            <v>TENINO CITY UTILITY TAX</v>
          </cell>
          <cell r="L4292" t="str">
            <v>6% CITY UTILITY TAX</v>
          </cell>
          <cell r="U4292">
            <v>0</v>
          </cell>
          <cell r="V4292">
            <v>0</v>
          </cell>
          <cell r="W4292">
            <v>6.81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</row>
        <row r="4293">
          <cell r="C4293" t="str">
            <v>TeninoTAXESTENINO STATE SALES TAX</v>
          </cell>
          <cell r="K4293" t="str">
            <v>TENINO STATE SALES TAX</v>
          </cell>
          <cell r="L4293" t="str">
            <v>7.9% WA STATE SALES TAX</v>
          </cell>
          <cell r="U4293">
            <v>0</v>
          </cell>
          <cell r="V4293">
            <v>0</v>
          </cell>
          <cell r="W4293">
            <v>13.36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</row>
        <row r="4294">
          <cell r="C4294" t="str">
            <v>Lewis County UTCACCOUNTING ADJUSTMENTSC19-ADJFIN</v>
          </cell>
          <cell r="K4294" t="str">
            <v>C19-ADJFIN</v>
          </cell>
          <cell r="L4294" t="str">
            <v>FINANCE CHARGE ADJUSTMENT</v>
          </cell>
          <cell r="U4294">
            <v>0</v>
          </cell>
          <cell r="V4294">
            <v>0</v>
          </cell>
          <cell r="W4294">
            <v>-4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</row>
        <row r="4295">
          <cell r="C4295" t="str">
            <v>Lewis County UTCACCOUNTING ADJUSTMENTSFINCHG</v>
          </cell>
          <cell r="K4295" t="str">
            <v>FINCHG</v>
          </cell>
          <cell r="L4295" t="str">
            <v>LATE FEE</v>
          </cell>
          <cell r="U4295">
            <v>0</v>
          </cell>
          <cell r="V4295">
            <v>0</v>
          </cell>
          <cell r="W4295">
            <v>4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</row>
        <row r="4296">
          <cell r="C4296" t="str">
            <v>Lewis County UTCACCOUNTING ADJUSTMENTSMM</v>
          </cell>
          <cell r="K4296" t="str">
            <v>MM</v>
          </cell>
          <cell r="L4296" t="str">
            <v>ADJUST BALANCE (MM)</v>
          </cell>
          <cell r="U4296">
            <v>0</v>
          </cell>
          <cell r="V4296">
            <v>0</v>
          </cell>
          <cell r="W4296">
            <v>8.3800000000000008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</row>
        <row r="4297">
          <cell r="C4297" t="str">
            <v>Lewis County UTCACCOUNTING ADJUSTMENTSC19-ADJFIN</v>
          </cell>
          <cell r="K4297" t="str">
            <v>C19-ADJFIN</v>
          </cell>
          <cell r="L4297" t="str">
            <v>FINANCE CHARGE ADJUSTMENT</v>
          </cell>
          <cell r="U4297">
            <v>0</v>
          </cell>
          <cell r="V4297">
            <v>0</v>
          </cell>
          <cell r="W4297">
            <v>-28.83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</row>
        <row r="4298">
          <cell r="C4298" t="str">
            <v>Lewis County UTCACCOUNTING ADJUSTMENTSFINCHG</v>
          </cell>
          <cell r="K4298" t="str">
            <v>FINCHG</v>
          </cell>
          <cell r="L4298" t="str">
            <v>LATE FEE</v>
          </cell>
          <cell r="U4298">
            <v>0</v>
          </cell>
          <cell r="V4298">
            <v>0</v>
          </cell>
          <cell r="W4298">
            <v>28.83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</row>
        <row r="4299">
          <cell r="C4299" t="str">
            <v>Lewis County UTCCOMMERCIALACCESS-COMM</v>
          </cell>
          <cell r="K4299" t="str">
            <v>ACCESS-COMM</v>
          </cell>
          <cell r="L4299" t="str">
            <v>ACCESS FEE - COMM</v>
          </cell>
          <cell r="U4299">
            <v>0</v>
          </cell>
          <cell r="V4299">
            <v>0</v>
          </cell>
          <cell r="W4299">
            <v>0.32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</row>
        <row r="4300">
          <cell r="C4300" t="str">
            <v>Lewis County UTCCOMMERCIALFL001.0YEO001</v>
          </cell>
          <cell r="K4300" t="str">
            <v>FL001.0YEO001</v>
          </cell>
          <cell r="L4300" t="str">
            <v>1 YD EOW 1</v>
          </cell>
          <cell r="U4300">
            <v>0</v>
          </cell>
          <cell r="V4300">
            <v>0</v>
          </cell>
          <cell r="W4300">
            <v>44.19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</row>
        <row r="4301">
          <cell r="C4301" t="str">
            <v>Lewis County UTCCOMMERCIALFL001.5Y1W001</v>
          </cell>
          <cell r="K4301" t="str">
            <v>FL001.5Y1W001</v>
          </cell>
          <cell r="L4301" t="str">
            <v>1.5 YD 1X WK 1</v>
          </cell>
          <cell r="U4301">
            <v>0</v>
          </cell>
          <cell r="V4301">
            <v>0</v>
          </cell>
          <cell r="W4301">
            <v>112.43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</row>
        <row r="4302">
          <cell r="C4302" t="str">
            <v>Lewis County UTCCOMMERCIALFL004.0Y1W001</v>
          </cell>
          <cell r="K4302" t="str">
            <v>FL004.0Y1W001</v>
          </cell>
          <cell r="L4302" t="str">
            <v>4 YD 1X WK 1</v>
          </cell>
          <cell r="U4302">
            <v>0</v>
          </cell>
          <cell r="V4302">
            <v>0</v>
          </cell>
          <cell r="W4302">
            <v>722.31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</row>
        <row r="4303">
          <cell r="C4303" t="str">
            <v>Lewis County UTCCOMMERCIALFL004.0YEO001</v>
          </cell>
          <cell r="K4303" t="str">
            <v>FL004.0YEO001</v>
          </cell>
          <cell r="L4303" t="str">
            <v>4 YD EOW 1</v>
          </cell>
          <cell r="U4303">
            <v>0</v>
          </cell>
          <cell r="V4303">
            <v>0</v>
          </cell>
          <cell r="W4303">
            <v>129.02000000000001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</row>
        <row r="4304">
          <cell r="C4304" t="str">
            <v>Lewis County UTCCOMMERCIALFL006.0Y1W001</v>
          </cell>
          <cell r="K4304" t="str">
            <v>FL006.0Y1W001</v>
          </cell>
          <cell r="L4304" t="str">
            <v>6 YD 1X WK 1</v>
          </cell>
          <cell r="U4304">
            <v>0</v>
          </cell>
          <cell r="V4304">
            <v>0</v>
          </cell>
          <cell r="W4304">
            <v>1027.47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</row>
        <row r="4305">
          <cell r="C4305" t="str">
            <v>Lewis County UTCCOMMERCIALRL001.0Y1W001</v>
          </cell>
          <cell r="K4305" t="str">
            <v>RL001.0Y1W001</v>
          </cell>
          <cell r="L4305" t="str">
            <v>1 YD 1X WK 1</v>
          </cell>
          <cell r="U4305">
            <v>0</v>
          </cell>
          <cell r="V4305">
            <v>0</v>
          </cell>
          <cell r="W4305">
            <v>243.84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</row>
        <row r="4306">
          <cell r="C4306" t="str">
            <v>Lewis County UTCCOMMERCIALRL001.0YEO001</v>
          </cell>
          <cell r="K4306" t="str">
            <v>RL001.0YEO001</v>
          </cell>
          <cell r="L4306" t="str">
            <v>1 YD EOW 1</v>
          </cell>
          <cell r="U4306">
            <v>0</v>
          </cell>
          <cell r="V4306">
            <v>0</v>
          </cell>
          <cell r="W4306">
            <v>309.33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</row>
        <row r="4307">
          <cell r="C4307" t="str">
            <v>Lewis County UTCCOMMERCIALRL001.5Y1W001</v>
          </cell>
          <cell r="K4307" t="str">
            <v>RL001.5Y1W001</v>
          </cell>
          <cell r="L4307" t="str">
            <v>1.5 YD 1X WK 1</v>
          </cell>
          <cell r="U4307">
            <v>0</v>
          </cell>
          <cell r="V4307">
            <v>0</v>
          </cell>
          <cell r="W4307">
            <v>562.15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</row>
        <row r="4308">
          <cell r="C4308" t="str">
            <v>Lewis County UTCCOMMERCIALRL001.5YEO001</v>
          </cell>
          <cell r="K4308" t="str">
            <v>RL001.5YEO001</v>
          </cell>
          <cell r="L4308" t="str">
            <v>1.5 YD EOW 1</v>
          </cell>
          <cell r="U4308">
            <v>0</v>
          </cell>
          <cell r="V4308">
            <v>0</v>
          </cell>
          <cell r="W4308">
            <v>61.35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</row>
        <row r="4309">
          <cell r="C4309" t="str">
            <v>Lewis County UTCCOMMERCIALRL002.0Y1W001</v>
          </cell>
          <cell r="K4309" t="str">
            <v>RL002.0Y1W001</v>
          </cell>
          <cell r="L4309" t="str">
            <v>2 YD 1X WK 1</v>
          </cell>
          <cell r="U4309">
            <v>0</v>
          </cell>
          <cell r="V4309">
            <v>0</v>
          </cell>
          <cell r="W4309">
            <v>281.44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</row>
        <row r="4310">
          <cell r="C4310" t="str">
            <v>Lewis County UTCCOMMERCIALSL065.0G1W001NORECC</v>
          </cell>
          <cell r="K4310" t="str">
            <v>SL065.0G1W001NORECC</v>
          </cell>
          <cell r="L4310" t="str">
            <v xml:space="preserve">65 GL 1X WK NO RECY COMM </v>
          </cell>
          <cell r="U4310">
            <v>0</v>
          </cell>
          <cell r="V4310">
            <v>0</v>
          </cell>
          <cell r="W4310">
            <v>120.15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</row>
        <row r="4311">
          <cell r="C4311" t="str">
            <v>Lewis County UTCCOMMERCIALSL065.0GEO001NORECC</v>
          </cell>
          <cell r="K4311" t="str">
            <v>SL065.0GEO001NORECC</v>
          </cell>
          <cell r="L4311" t="str">
            <v>65 GL EOW NO RECY COMM 1</v>
          </cell>
          <cell r="U4311">
            <v>0</v>
          </cell>
          <cell r="V4311">
            <v>0</v>
          </cell>
          <cell r="W4311">
            <v>55.71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</row>
        <row r="4312">
          <cell r="C4312" t="str">
            <v>Lewis County UTCCOMMERCIALSL095.0G1W001NORECC</v>
          </cell>
          <cell r="K4312" t="str">
            <v>SL095.0G1W001NORECC</v>
          </cell>
          <cell r="L4312" t="str">
            <v xml:space="preserve">95 GL 1X WK NO RECY COMM </v>
          </cell>
          <cell r="U4312">
            <v>0</v>
          </cell>
          <cell r="V4312">
            <v>0</v>
          </cell>
          <cell r="W4312">
            <v>33.08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</row>
        <row r="4313">
          <cell r="C4313" t="str">
            <v>Lewis County UTCCOMMERCIALEXTRA-COMM</v>
          </cell>
          <cell r="K4313" t="str">
            <v>EXTRA-COMM</v>
          </cell>
          <cell r="L4313" t="str">
            <v>EXTRA CAN, BAG, BOX - COM</v>
          </cell>
          <cell r="U4313">
            <v>0</v>
          </cell>
          <cell r="V4313">
            <v>0</v>
          </cell>
          <cell r="W4313">
            <v>40.409999999999997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</row>
        <row r="4314">
          <cell r="C4314" t="str">
            <v>Lewis County UTCCOMMERCIALSP1-COMM</v>
          </cell>
          <cell r="K4314" t="str">
            <v>SP1-COMM</v>
          </cell>
          <cell r="L4314" t="str">
            <v>SPECIAL PICK UP 1 YD - CO</v>
          </cell>
          <cell r="U4314">
            <v>0</v>
          </cell>
          <cell r="V4314">
            <v>0</v>
          </cell>
          <cell r="W4314">
            <v>33.72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</row>
        <row r="4315">
          <cell r="C4315" t="str">
            <v>Commercial Recycle - Reg AreasCOMMERCIAL RECYCLERL002.0Y1M001OCC</v>
          </cell>
          <cell r="K4315" t="str">
            <v>RL002.0Y1M001OCC</v>
          </cell>
          <cell r="L4315" t="str">
            <v>2 YD 1X MO OCC 1</v>
          </cell>
          <cell r="U4315">
            <v>0</v>
          </cell>
          <cell r="V4315">
            <v>0</v>
          </cell>
          <cell r="W4315">
            <v>42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</row>
        <row r="4316">
          <cell r="C4316" t="str">
            <v>Commercial Recycle - Reg AreasCOMMERCIAL RECYCLESL096.0G1W001BCMGLOUT</v>
          </cell>
          <cell r="K4316" t="str">
            <v>SL096.0G1W001BCMGLOUT</v>
          </cell>
          <cell r="L4316" t="str">
            <v>96 GL WKLY BUS CMGL OUT</v>
          </cell>
          <cell r="U4316">
            <v>0</v>
          </cell>
          <cell r="V4316">
            <v>0</v>
          </cell>
          <cell r="W4316">
            <v>26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</row>
        <row r="4317">
          <cell r="C4317" t="str">
            <v>Commercial Recycle - Reg AreasCOMMERCIAL RECYCLESL096.0GEO001BCMGLOUT</v>
          </cell>
          <cell r="K4317" t="str">
            <v>SL096.0GEO001BCMGLOUT</v>
          </cell>
          <cell r="L4317" t="str">
            <v>96 GL EOW BUS CMGL OUT</v>
          </cell>
          <cell r="U4317">
            <v>0</v>
          </cell>
          <cell r="V4317">
            <v>0</v>
          </cell>
          <cell r="W4317">
            <v>21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</row>
        <row r="4318">
          <cell r="C4318" t="str">
            <v>Lewis County UTCPAYMENTSCC-KOL</v>
          </cell>
          <cell r="K4318" t="str">
            <v>CC-KOL</v>
          </cell>
          <cell r="L4318" t="str">
            <v>ONLINE PAYMENT-CC</v>
          </cell>
          <cell r="U4318">
            <v>0</v>
          </cell>
          <cell r="V4318">
            <v>0</v>
          </cell>
          <cell r="W4318">
            <v>-776.3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</row>
        <row r="4319">
          <cell r="C4319" t="str">
            <v>Lewis County UTCPAYMENTSPAYPNCL</v>
          </cell>
          <cell r="K4319" t="str">
            <v>PAYPNCL</v>
          </cell>
          <cell r="L4319" t="str">
            <v>PAYMENT THANK YOU!</v>
          </cell>
          <cell r="U4319">
            <v>0</v>
          </cell>
          <cell r="V4319">
            <v>0</v>
          </cell>
          <cell r="W4319">
            <v>-34.04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</row>
        <row r="4320">
          <cell r="C4320" t="str">
            <v>Lewis County UTCPAYMENTSCC-KOL</v>
          </cell>
          <cell r="K4320" t="str">
            <v>CC-KOL</v>
          </cell>
          <cell r="L4320" t="str">
            <v>ONLINE PAYMENT-CC</v>
          </cell>
          <cell r="U4320">
            <v>0</v>
          </cell>
          <cell r="V4320">
            <v>0</v>
          </cell>
          <cell r="W4320">
            <v>-1910.89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</row>
        <row r="4321">
          <cell r="C4321" t="str">
            <v>Lewis County UTCPAYMENTSPAY</v>
          </cell>
          <cell r="K4321" t="str">
            <v>PAY</v>
          </cell>
          <cell r="L4321" t="str">
            <v>PAYMENT THANK YOU</v>
          </cell>
          <cell r="U4321">
            <v>0</v>
          </cell>
          <cell r="V4321">
            <v>0</v>
          </cell>
          <cell r="W4321">
            <v>-58.05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</row>
        <row r="4322">
          <cell r="C4322" t="str">
            <v>Lewis County UTCPAYMENTSPAY-CFREE</v>
          </cell>
          <cell r="K4322" t="str">
            <v>PAY-CFREE</v>
          </cell>
          <cell r="L4322" t="str">
            <v>CHECKFREE PAYMENT</v>
          </cell>
          <cell r="U4322">
            <v>0</v>
          </cell>
          <cell r="V4322">
            <v>0</v>
          </cell>
          <cell r="W4322">
            <v>-345.88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</row>
        <row r="4323">
          <cell r="C4323" t="str">
            <v>Lewis County UTCPAYMENTSPAY-KOL</v>
          </cell>
          <cell r="K4323" t="str">
            <v>PAY-KOL</v>
          </cell>
          <cell r="L4323" t="str">
            <v>PAYMENT-THANK YOU - OL</v>
          </cell>
          <cell r="U4323">
            <v>0</v>
          </cell>
          <cell r="V4323">
            <v>0</v>
          </cell>
          <cell r="W4323">
            <v>-763.85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</row>
        <row r="4324">
          <cell r="C4324" t="str">
            <v>Lewis County UTCPAYMENTSPAY-RPPS</v>
          </cell>
          <cell r="K4324" t="str">
            <v>PAY-RPPS</v>
          </cell>
          <cell r="L4324" t="str">
            <v>RPPS MASTERCARD PAYMENT</v>
          </cell>
          <cell r="U4324">
            <v>0</v>
          </cell>
          <cell r="V4324">
            <v>0</v>
          </cell>
          <cell r="W4324">
            <v>-293.81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</row>
        <row r="4325">
          <cell r="C4325" t="str">
            <v>Lewis County UTCPAYMENTSPAYPNCL</v>
          </cell>
          <cell r="K4325" t="str">
            <v>PAYPNCL</v>
          </cell>
          <cell r="L4325" t="str">
            <v>PAYMENT THANK YOU!</v>
          </cell>
          <cell r="U4325">
            <v>0</v>
          </cell>
          <cell r="V4325">
            <v>0</v>
          </cell>
          <cell r="W4325">
            <v>-1717.41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</row>
        <row r="4326">
          <cell r="C4326" t="str">
            <v>Lewis County UTCPAYMENTSCC-KOL</v>
          </cell>
          <cell r="K4326" t="str">
            <v>CC-KOL</v>
          </cell>
          <cell r="L4326" t="str">
            <v>ONLINE PAYMENT-CC</v>
          </cell>
          <cell r="U4326">
            <v>0</v>
          </cell>
          <cell r="V4326">
            <v>0</v>
          </cell>
          <cell r="W4326">
            <v>-665.9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</row>
        <row r="4327">
          <cell r="C4327" t="str">
            <v>Lewis County UTCPAYMENTSPAY</v>
          </cell>
          <cell r="K4327" t="str">
            <v>PAY</v>
          </cell>
          <cell r="L4327" t="str">
            <v>PAYMENT THANK YOU</v>
          </cell>
          <cell r="U4327">
            <v>0</v>
          </cell>
          <cell r="V4327">
            <v>0</v>
          </cell>
          <cell r="W4327">
            <v>-238.66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</row>
        <row r="4328">
          <cell r="C4328" t="str">
            <v>Lewis County UTCPAYMENTSPAY-KOL</v>
          </cell>
          <cell r="K4328" t="str">
            <v>PAY-KOL</v>
          </cell>
          <cell r="L4328" t="str">
            <v>PAYMENT-THANK YOU - OL</v>
          </cell>
          <cell r="U4328">
            <v>0</v>
          </cell>
          <cell r="V4328">
            <v>0</v>
          </cell>
          <cell r="W4328">
            <v>-390.57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</row>
        <row r="4329">
          <cell r="C4329" t="str">
            <v>Lewis County UTCPAYMENTSPAY-RPPS</v>
          </cell>
          <cell r="K4329" t="str">
            <v>PAY-RPPS</v>
          </cell>
          <cell r="L4329" t="str">
            <v>RPPS MASTERCARD PAYMENT</v>
          </cell>
          <cell r="U4329">
            <v>0</v>
          </cell>
          <cell r="V4329">
            <v>0</v>
          </cell>
          <cell r="W4329">
            <v>-154.22999999999999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</row>
        <row r="4330">
          <cell r="C4330" t="str">
            <v>Lewis County UTCPAYMENTSPAYPNCL</v>
          </cell>
          <cell r="K4330" t="str">
            <v>PAYPNCL</v>
          </cell>
          <cell r="L4330" t="str">
            <v>PAYMENT THANK YOU!</v>
          </cell>
          <cell r="U4330">
            <v>0</v>
          </cell>
          <cell r="V4330">
            <v>0</v>
          </cell>
          <cell r="W4330">
            <v>-984.61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</row>
        <row r="4331">
          <cell r="C4331" t="str">
            <v>Lewis County UTCRESIDENTIALGWRES</v>
          </cell>
          <cell r="K4331" t="str">
            <v>GWRES</v>
          </cell>
          <cell r="L4331" t="str">
            <v>GREENWASTE SERVICE - RES</v>
          </cell>
          <cell r="U4331">
            <v>0</v>
          </cell>
          <cell r="V4331">
            <v>0</v>
          </cell>
          <cell r="W4331">
            <v>22.5</v>
          </cell>
          <cell r="X4331">
            <v>22.5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</row>
        <row r="4332">
          <cell r="C4332" t="str">
            <v>Lewis County UTCRESIDENTIALRECPROGADJ-RES</v>
          </cell>
          <cell r="K4332" t="str">
            <v>RECPROGADJ-RES</v>
          </cell>
          <cell r="L4332" t="str">
            <v>RECYCLING PROGRAM ADJUSTM</v>
          </cell>
          <cell r="U4332">
            <v>0</v>
          </cell>
          <cell r="V4332">
            <v>0</v>
          </cell>
          <cell r="W4332">
            <v>293.125</v>
          </cell>
          <cell r="X4332">
            <v>293.125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</row>
        <row r="4333">
          <cell r="C4333" t="str">
            <v>Lewis County UTCRESIDENTIALRECVALRES</v>
          </cell>
          <cell r="K4333" t="str">
            <v>RECVALRES</v>
          </cell>
          <cell r="L4333" t="str">
            <v>RECYCLABLES VALUE - RES</v>
          </cell>
          <cell r="U4333">
            <v>0</v>
          </cell>
          <cell r="V4333">
            <v>0</v>
          </cell>
          <cell r="W4333">
            <v>87.584999999999994</v>
          </cell>
          <cell r="X4333">
            <v>87.584999999999994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</row>
        <row r="4334">
          <cell r="C4334" t="str">
            <v>Lewis County UTCRESIDENTIALSL065.0G1M001WREC</v>
          </cell>
          <cell r="K4334" t="str">
            <v>SL065.0G1M001WREC</v>
          </cell>
          <cell r="L4334" t="str">
            <v>65 GL 1X MO W/RECY 1</v>
          </cell>
          <cell r="U4334">
            <v>0</v>
          </cell>
          <cell r="V4334">
            <v>0</v>
          </cell>
          <cell r="W4334">
            <v>86.7</v>
          </cell>
          <cell r="X4334">
            <v>86.7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</row>
        <row r="4335">
          <cell r="C4335" t="str">
            <v>Lewis County UTCRESIDENTIALSL065.0G1W001WREC</v>
          </cell>
          <cell r="K4335" t="str">
            <v>SL065.0G1W001WREC</v>
          </cell>
          <cell r="L4335" t="str">
            <v>65 GL 1X WK W/RECY 1</v>
          </cell>
          <cell r="U4335">
            <v>0</v>
          </cell>
          <cell r="V4335">
            <v>0</v>
          </cell>
          <cell r="W4335">
            <v>364.53</v>
          </cell>
          <cell r="X4335">
            <v>364.53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</row>
        <row r="4336">
          <cell r="C4336" t="str">
            <v>Lewis County UTCRESIDENTIALSL065.0GEO001WREC</v>
          </cell>
          <cell r="K4336" t="str">
            <v>SL065.0GEO001WREC</v>
          </cell>
          <cell r="L4336" t="str">
            <v>65 GL EOW W/RECY 1</v>
          </cell>
          <cell r="U4336">
            <v>0</v>
          </cell>
          <cell r="V4336">
            <v>0</v>
          </cell>
          <cell r="W4336">
            <v>240.465</v>
          </cell>
          <cell r="X4336">
            <v>240.465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</row>
        <row r="4337">
          <cell r="C4337" t="str">
            <v>Lewis County UTCRESIDENTIALSL095.0G1W001WREC</v>
          </cell>
          <cell r="K4337" t="str">
            <v>SL095.0G1W001WREC</v>
          </cell>
          <cell r="L4337" t="str">
            <v>95 GL 1X WK W/RECY 1</v>
          </cell>
          <cell r="U4337">
            <v>0</v>
          </cell>
          <cell r="V4337">
            <v>0</v>
          </cell>
          <cell r="W4337">
            <v>109.88</v>
          </cell>
          <cell r="X4337">
            <v>109.88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</row>
        <row r="4338">
          <cell r="C4338" t="str">
            <v>Lewis County UTCRESIDENTIALSL095.0GEO001WREC</v>
          </cell>
          <cell r="K4338" t="str">
            <v>SL095.0GEO001WREC</v>
          </cell>
          <cell r="L4338" t="str">
            <v>95 GL EOW W/RECY 1</v>
          </cell>
          <cell r="U4338">
            <v>0</v>
          </cell>
          <cell r="V4338">
            <v>0</v>
          </cell>
          <cell r="W4338">
            <v>42.82</v>
          </cell>
          <cell r="X4338">
            <v>42.82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</row>
        <row r="4339">
          <cell r="C4339" t="str">
            <v>Lewis County UTCRESIDENTIALEXTRA-RES</v>
          </cell>
          <cell r="K4339" t="str">
            <v>EXTRA-RES</v>
          </cell>
          <cell r="L4339" t="str">
            <v>EXTRA CAN, BAG, BOX - RES</v>
          </cell>
          <cell r="U4339">
            <v>0</v>
          </cell>
          <cell r="V4339">
            <v>0</v>
          </cell>
          <cell r="W4339">
            <v>13.5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</row>
        <row r="4340">
          <cell r="C4340" t="str">
            <v>Lewis County UTCRESIDENTIALREDEL-RES</v>
          </cell>
          <cell r="K4340" t="str">
            <v>REDEL-RES</v>
          </cell>
          <cell r="L4340" t="str">
            <v>REDELIVER FEE - RES</v>
          </cell>
          <cell r="U4340">
            <v>0</v>
          </cell>
          <cell r="V4340">
            <v>0</v>
          </cell>
          <cell r="W4340">
            <v>22.3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</row>
        <row r="4341">
          <cell r="C4341" t="str">
            <v>Lewis County UTCRESIDENTIALREINSTATE-RES</v>
          </cell>
          <cell r="K4341" t="str">
            <v>REINSTATE-RES</v>
          </cell>
          <cell r="L4341" t="str">
            <v>REINSTATE FEE - RES</v>
          </cell>
          <cell r="U4341">
            <v>0</v>
          </cell>
          <cell r="V4341">
            <v>0</v>
          </cell>
          <cell r="W4341">
            <v>15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</row>
        <row r="4342">
          <cell r="C4342" t="str">
            <v>Lewis County UTCRESIDENTIALSP65-RES</v>
          </cell>
          <cell r="K4342" t="str">
            <v>SP65-RES</v>
          </cell>
          <cell r="L4342" t="str">
            <v>SPECIAL PICK UP 65 GL - R</v>
          </cell>
          <cell r="U4342">
            <v>0</v>
          </cell>
          <cell r="V4342">
            <v>0</v>
          </cell>
          <cell r="W4342">
            <v>6.32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</row>
        <row r="4343">
          <cell r="C4343" t="str">
            <v>Lewis County UTCRESIDENTIALRECPROGADJ-RES</v>
          </cell>
          <cell r="K4343" t="str">
            <v>RECPROGADJ-RES</v>
          </cell>
          <cell r="L4343" t="str">
            <v>RECYCLING PROGRAM ADJUSTM</v>
          </cell>
          <cell r="U4343">
            <v>0</v>
          </cell>
          <cell r="V4343">
            <v>0</v>
          </cell>
          <cell r="W4343">
            <v>-0.72499999999999998</v>
          </cell>
          <cell r="X4343">
            <v>-0.72499999999999998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</row>
        <row r="4344">
          <cell r="C4344" t="str">
            <v>Lewis County UTCRESIDENTIALRECVALRES</v>
          </cell>
          <cell r="K4344" t="str">
            <v>RECVALRES</v>
          </cell>
          <cell r="L4344" t="str">
            <v>RECYCLABLES VALUE - RES</v>
          </cell>
          <cell r="U4344">
            <v>0</v>
          </cell>
          <cell r="V4344">
            <v>0</v>
          </cell>
          <cell r="W4344">
            <v>-0.215</v>
          </cell>
          <cell r="X4344">
            <v>-0.215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</row>
        <row r="4345">
          <cell r="C4345" t="str">
            <v>Lewis County UTCRESIDENTIALSL065.0G1W001WREC</v>
          </cell>
          <cell r="K4345" t="str">
            <v>SL065.0G1W001WREC</v>
          </cell>
          <cell r="L4345" t="str">
            <v>65 GL 1X WK W/RECY 1</v>
          </cell>
          <cell r="U4345">
            <v>0</v>
          </cell>
          <cell r="V4345">
            <v>0</v>
          </cell>
          <cell r="W4345">
            <v>7.8650000000000002</v>
          </cell>
          <cell r="X4345">
            <v>7.8650000000000002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</row>
        <row r="4346">
          <cell r="C4346" t="str">
            <v>Lewis County UTCRESIDENTIALSL065.0GEO001WREC</v>
          </cell>
          <cell r="K4346" t="str">
            <v>SL065.0GEO001WREC</v>
          </cell>
          <cell r="L4346" t="str">
            <v>65 GL EOW W/RECY 1</v>
          </cell>
          <cell r="U4346">
            <v>0</v>
          </cell>
          <cell r="V4346">
            <v>0</v>
          </cell>
          <cell r="W4346">
            <v>-6.97</v>
          </cell>
          <cell r="X4346">
            <v>-6.97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</row>
        <row r="4347">
          <cell r="C4347" t="str">
            <v>Lewis County UTCRESIDENTIALEXTRA-RES</v>
          </cell>
          <cell r="K4347" t="str">
            <v>EXTRA-RES</v>
          </cell>
          <cell r="L4347" t="str">
            <v>EXTRA CAN, BAG, BOX - RES</v>
          </cell>
          <cell r="U4347">
            <v>0</v>
          </cell>
          <cell r="V4347">
            <v>0</v>
          </cell>
          <cell r="W4347">
            <v>31.5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</row>
        <row r="4348">
          <cell r="C4348" t="str">
            <v>Lewis County UTCRESIDENTIALREDEL-RES</v>
          </cell>
          <cell r="K4348" t="str">
            <v>REDEL-RES</v>
          </cell>
          <cell r="L4348" t="str">
            <v>REDELIVER FEE - RES</v>
          </cell>
          <cell r="U4348">
            <v>0</v>
          </cell>
          <cell r="V4348">
            <v>0</v>
          </cell>
          <cell r="W4348">
            <v>22.3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</row>
        <row r="4349">
          <cell r="C4349" t="str">
            <v>Lewis County UTCRESIDENTIALREINSTATE-RES</v>
          </cell>
          <cell r="K4349" t="str">
            <v>REINSTATE-RES</v>
          </cell>
          <cell r="L4349" t="str">
            <v>REINSTATE FEE - RES</v>
          </cell>
          <cell r="U4349">
            <v>0</v>
          </cell>
          <cell r="V4349">
            <v>0</v>
          </cell>
          <cell r="W4349">
            <v>15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</row>
        <row r="4350">
          <cell r="C4350" t="str">
            <v>Lewis County UTCROLLOFFDISP-RO</v>
          </cell>
          <cell r="K4350" t="str">
            <v>DISP-RO</v>
          </cell>
          <cell r="L4350" t="str">
            <v>DISPOSAL CHARGE - RO</v>
          </cell>
          <cell r="U4350">
            <v>0</v>
          </cell>
          <cell r="V4350">
            <v>0</v>
          </cell>
          <cell r="W4350">
            <v>176.4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</row>
        <row r="4351">
          <cell r="C4351" t="str">
            <v>Lewis County UTCROLLOFFDISPITEM-RO</v>
          </cell>
          <cell r="K4351" t="str">
            <v>DISPITEM-RO</v>
          </cell>
          <cell r="L4351" t="str">
            <v>DISPOSAL FEE ITEM - RO</v>
          </cell>
          <cell r="U4351">
            <v>0</v>
          </cell>
          <cell r="V4351">
            <v>0</v>
          </cell>
          <cell r="W4351">
            <v>31.3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</row>
        <row r="4352">
          <cell r="C4352" t="str">
            <v>Lewis County UTCROLLOFFFINAL20TEMP-RO</v>
          </cell>
          <cell r="K4352" t="str">
            <v>FINAL20TEMP-RO</v>
          </cell>
          <cell r="L4352" t="str">
            <v>FINAL PULL 20 YD TEMP - R</v>
          </cell>
          <cell r="U4352">
            <v>0</v>
          </cell>
          <cell r="V4352">
            <v>0</v>
          </cell>
          <cell r="W4352">
            <v>169.54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</row>
        <row r="4353">
          <cell r="C4353" t="str">
            <v>Lewis County UTCROLLOFFMILE-RO</v>
          </cell>
          <cell r="K4353" t="str">
            <v>MILE-RO</v>
          </cell>
          <cell r="L4353" t="str">
            <v>MILEAGE FEE - RO</v>
          </cell>
          <cell r="U4353">
            <v>0</v>
          </cell>
          <cell r="V4353">
            <v>0</v>
          </cell>
          <cell r="W4353">
            <v>68.22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</row>
        <row r="4354">
          <cell r="C4354" t="str">
            <v>Lewis County UTCROLLOFFRENT20TEMP-RO</v>
          </cell>
          <cell r="K4354" t="str">
            <v>RENT20TEMP-RO</v>
          </cell>
          <cell r="L4354" t="str">
            <v>RENTAL FEE 20 YD TEMP - R</v>
          </cell>
          <cell r="U4354">
            <v>0</v>
          </cell>
          <cell r="V4354">
            <v>0</v>
          </cell>
          <cell r="W4354">
            <v>170.66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</row>
        <row r="4355">
          <cell r="C4355" t="str">
            <v>Lewis County UTCSURCLFUEL-COM</v>
          </cell>
          <cell r="K4355" t="str">
            <v>LFUEL-COM</v>
          </cell>
          <cell r="L4355" t="str">
            <v>FUEL &amp; MATERIAL SURCHARGE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</row>
        <row r="4356">
          <cell r="C4356" t="str">
            <v>Lewis County UTCSURCLFUEL-RES</v>
          </cell>
          <cell r="K4356" t="str">
            <v>LFUEL-RES</v>
          </cell>
          <cell r="L4356" t="str">
            <v>FUEL &amp; MATERIAL SURCHARGE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</row>
        <row r="4357">
          <cell r="C4357" t="str">
            <v>Lewis County UTCSURCLFUEL-RES</v>
          </cell>
          <cell r="K4357" t="str">
            <v>LFUEL-RES</v>
          </cell>
          <cell r="L4357" t="str">
            <v>FUEL &amp; MATERIAL SURCHARGE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</row>
        <row r="4358">
          <cell r="C4358" t="str">
            <v>Lewis County UTCSURCLFUEL-RO</v>
          </cell>
          <cell r="K4358" t="str">
            <v>LFUEL-RO</v>
          </cell>
          <cell r="L4358" t="str">
            <v>FUEL &amp; MATERIAL SURCHARGE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</row>
        <row r="4359">
          <cell r="C4359" t="str">
            <v>Lewis County UTCTAXESTOLEDO CITY UTILITY TAX</v>
          </cell>
          <cell r="K4359" t="str">
            <v>TOLEDO CITY UTILITY TAX</v>
          </cell>
          <cell r="L4359" t="str">
            <v>6% CITY UTILITY TAX</v>
          </cell>
          <cell r="U4359">
            <v>0</v>
          </cell>
          <cell r="V4359">
            <v>0</v>
          </cell>
          <cell r="W4359">
            <v>223.98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</row>
        <row r="4360">
          <cell r="C4360" t="str">
            <v>Lewis County UTCTAXESTOLEDO REFUSE TAX</v>
          </cell>
          <cell r="K4360" t="str">
            <v>TOLEDO REFUSE TAX</v>
          </cell>
          <cell r="L4360" t="str">
            <v>3.6% WA STATE REFUSE TAX</v>
          </cell>
          <cell r="U4360">
            <v>0</v>
          </cell>
          <cell r="V4360">
            <v>0</v>
          </cell>
          <cell r="W4360">
            <v>134.43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</row>
        <row r="4361">
          <cell r="C4361" t="str">
            <v>Lewis County UTCTAXESTOLEDO CITY UTILITY TAX</v>
          </cell>
          <cell r="K4361" t="str">
            <v>TOLEDO CITY UTILITY TAX</v>
          </cell>
          <cell r="L4361" t="str">
            <v>6% CITY UTILITY TAX</v>
          </cell>
          <cell r="U4361">
            <v>0</v>
          </cell>
          <cell r="V4361">
            <v>0</v>
          </cell>
          <cell r="W4361">
            <v>103.86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</row>
        <row r="4362">
          <cell r="C4362" t="str">
            <v>Lewis County UTCTAXESTOLEDO REFUSE TAX</v>
          </cell>
          <cell r="K4362" t="str">
            <v>TOLEDO REFUSE TAX</v>
          </cell>
          <cell r="L4362" t="str">
            <v>3.6% WA STATE REFUSE TAX</v>
          </cell>
          <cell r="U4362">
            <v>0</v>
          </cell>
          <cell r="V4362">
            <v>0</v>
          </cell>
          <cell r="W4362">
            <v>61.94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</row>
        <row r="4363">
          <cell r="C4363" t="str">
            <v>Lewis County UTCTAXESTOLEDO STATE SALES TAX</v>
          </cell>
          <cell r="K4363" t="str">
            <v>TOLEDO STATE SALES TAX</v>
          </cell>
          <cell r="L4363" t="str">
            <v>7.8% WA STATE SALES TAX</v>
          </cell>
          <cell r="U4363">
            <v>0</v>
          </cell>
          <cell r="V4363">
            <v>0</v>
          </cell>
          <cell r="W4363">
            <v>1.74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</row>
        <row r="4364">
          <cell r="C4364" t="str">
            <v>Lewis County UTCTAXESTOLEDO CITY UTILITY TAX</v>
          </cell>
          <cell r="K4364" t="str">
            <v>TOLEDO CITY UTILITY TAX</v>
          </cell>
          <cell r="L4364" t="str">
            <v>6% CITY UTILITY TAX</v>
          </cell>
          <cell r="U4364">
            <v>0</v>
          </cell>
          <cell r="V4364">
            <v>0</v>
          </cell>
          <cell r="W4364">
            <v>3.33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</row>
        <row r="4365">
          <cell r="C4365" t="str">
            <v>Lewis County UTCTAXESTOLEDO REFUSE TAX</v>
          </cell>
          <cell r="K4365" t="str">
            <v>TOLEDO REFUSE TAX</v>
          </cell>
          <cell r="L4365" t="str">
            <v>3.6% WA STATE REFUSE TAX</v>
          </cell>
          <cell r="U4365">
            <v>0</v>
          </cell>
          <cell r="V4365">
            <v>0</v>
          </cell>
          <cell r="W4365">
            <v>1.73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</row>
        <row r="4366">
          <cell r="C4366" t="str">
            <v>Lewis County UTCTAXESTOLEDO STATE SALES TAX</v>
          </cell>
          <cell r="K4366" t="str">
            <v>TOLEDO STATE SALES TAX</v>
          </cell>
          <cell r="L4366" t="str">
            <v>7.8% WA STATE SALES TAX</v>
          </cell>
          <cell r="U4366">
            <v>0</v>
          </cell>
          <cell r="V4366">
            <v>0</v>
          </cell>
          <cell r="W4366">
            <v>1.74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</row>
        <row r="4367">
          <cell r="C4367" t="str">
            <v>Lewis County UTCTAXESTOLEDO CITY UTILITY TAX</v>
          </cell>
          <cell r="K4367" t="str">
            <v>TOLEDO CITY UTILITY TAX</v>
          </cell>
          <cell r="L4367" t="str">
            <v>6% CITY UTILITY TAX</v>
          </cell>
          <cell r="U4367">
            <v>0</v>
          </cell>
          <cell r="V4367">
            <v>0</v>
          </cell>
          <cell r="W4367">
            <v>36.96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</row>
        <row r="4368">
          <cell r="C4368" t="str">
            <v>Lewis County UTCTAXESTOLEDO REFUSE TAX</v>
          </cell>
          <cell r="K4368" t="str">
            <v>TOLEDO REFUSE TAX</v>
          </cell>
          <cell r="L4368" t="str">
            <v>3.6% WA STATE REFUSE TAX</v>
          </cell>
          <cell r="U4368">
            <v>0</v>
          </cell>
          <cell r="V4368">
            <v>0</v>
          </cell>
          <cell r="W4368">
            <v>14.91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</row>
        <row r="4369">
          <cell r="C4369" t="str">
            <v>Lewis County UTCTAXESTOLEDO STATE SALES TAX</v>
          </cell>
          <cell r="K4369" t="str">
            <v>TOLEDO STATE SALES TAX</v>
          </cell>
          <cell r="L4369" t="str">
            <v>7.8% WA STATE SALES TAX</v>
          </cell>
          <cell r="U4369">
            <v>0</v>
          </cell>
          <cell r="V4369">
            <v>0</v>
          </cell>
          <cell r="W4369">
            <v>13.3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</row>
        <row r="4370">
          <cell r="C4370" t="str">
            <v>TribalPAYMENTSCC-KOL</v>
          </cell>
          <cell r="K4370" t="str">
            <v>CC-KOL</v>
          </cell>
          <cell r="L4370" t="str">
            <v>ONLINE PAYMENT-CC</v>
          </cell>
          <cell r="U4370">
            <v>0</v>
          </cell>
          <cell r="V4370">
            <v>0</v>
          </cell>
          <cell r="W4370">
            <v>-41.6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</row>
        <row r="4371">
          <cell r="C4371" t="str">
            <v>TribalPAYMENTSPAY-KOL</v>
          </cell>
          <cell r="K4371" t="str">
            <v>PAY-KOL</v>
          </cell>
          <cell r="L4371" t="str">
            <v>PAYMENT-THANK YOU - OL</v>
          </cell>
          <cell r="U4371">
            <v>0</v>
          </cell>
          <cell r="V4371">
            <v>0</v>
          </cell>
          <cell r="W4371">
            <v>-61.63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</row>
        <row r="4372">
          <cell r="C4372" t="str">
            <v>TribalPAYMENTSPAYPNCL</v>
          </cell>
          <cell r="K4372" t="str">
            <v>PAYPNCL</v>
          </cell>
          <cell r="L4372" t="str">
            <v>PAYMENT THANK YOU!</v>
          </cell>
          <cell r="U4372">
            <v>0</v>
          </cell>
          <cell r="V4372">
            <v>0</v>
          </cell>
          <cell r="W4372">
            <v>-1053.3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</row>
        <row r="4373">
          <cell r="C4373" t="str">
            <v>TribalRESIDENTIALSL065.0G1W001WREC</v>
          </cell>
          <cell r="K4373" t="str">
            <v>SL065.0G1W001WREC</v>
          </cell>
          <cell r="L4373" t="str">
            <v>65 GL 1X WK W/RECY 1</v>
          </cell>
          <cell r="U4373">
            <v>0</v>
          </cell>
          <cell r="V4373">
            <v>0</v>
          </cell>
          <cell r="W4373">
            <v>1096.2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</row>
        <row r="4374">
          <cell r="C4374" t="str">
            <v>TribalRESIDENTIALSL065.0GEO001WREC</v>
          </cell>
          <cell r="K4374" t="str">
            <v>SL065.0GEO001WREC</v>
          </cell>
          <cell r="L4374" t="str">
            <v>65 GL EOW W/RECY 1</v>
          </cell>
          <cell r="U4374">
            <v>0</v>
          </cell>
          <cell r="V4374">
            <v>0</v>
          </cell>
          <cell r="W4374">
            <v>119.5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</row>
        <row r="4375">
          <cell r="C4375" t="str">
            <v>TribalRESIDENTIALEXTRA-RES</v>
          </cell>
          <cell r="K4375" t="str">
            <v>EXTRA-RES</v>
          </cell>
          <cell r="L4375" t="str">
            <v>EXTRA CAN, BAG, BOX - RES</v>
          </cell>
          <cell r="U4375">
            <v>0</v>
          </cell>
          <cell r="V4375">
            <v>0</v>
          </cell>
          <cell r="W4375">
            <v>15.69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</row>
        <row r="4376">
          <cell r="C4376" t="str">
            <v>TribalTAXESJOE'S (TC) REFUSE TAX</v>
          </cell>
          <cell r="K4376" t="str">
            <v>JOE'S (TC) REFUSE TAX</v>
          </cell>
          <cell r="L4376" t="str">
            <v>3.6% WA STATE REFUSE TAX</v>
          </cell>
          <cell r="U4376">
            <v>0</v>
          </cell>
          <cell r="V4376">
            <v>0</v>
          </cell>
          <cell r="W4376">
            <v>0.73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</row>
        <row r="4377">
          <cell r="C4377" t="str">
            <v>Lewis County UTCACCOUNTING ADJUSTMENTSC19-ADJFIN</v>
          </cell>
          <cell r="K4377" t="str">
            <v>C19-ADJFIN</v>
          </cell>
          <cell r="L4377" t="str">
            <v>FINANCE CHARGE ADJUSTMENT</v>
          </cell>
          <cell r="U4377">
            <v>0</v>
          </cell>
          <cell r="V4377">
            <v>0</v>
          </cell>
          <cell r="W4377">
            <v>-158.38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</row>
        <row r="4378">
          <cell r="C4378" t="str">
            <v>Lewis County UTCACCOUNTING ADJUSTMENTSFINCHG</v>
          </cell>
          <cell r="K4378" t="str">
            <v>FINCHG</v>
          </cell>
          <cell r="L4378" t="str">
            <v>LATE FEE</v>
          </cell>
          <cell r="U4378">
            <v>0</v>
          </cell>
          <cell r="V4378">
            <v>0</v>
          </cell>
          <cell r="W4378">
            <v>158.38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</row>
        <row r="4379">
          <cell r="C4379" t="str">
            <v>Lewis County UTCACCOUNTING ADJUSTMENTSBDR</v>
          </cell>
          <cell r="K4379" t="str">
            <v>BDR</v>
          </cell>
          <cell r="L4379" t="str">
            <v>BAD DEBT RECOVERY</v>
          </cell>
          <cell r="U4379">
            <v>0</v>
          </cell>
          <cell r="V4379">
            <v>0</v>
          </cell>
          <cell r="W4379">
            <v>246.69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</row>
        <row r="4380">
          <cell r="C4380" t="str">
            <v>Lewis County UTCACCOUNTING ADJUSTMENTSMM</v>
          </cell>
          <cell r="K4380" t="str">
            <v>MM</v>
          </cell>
          <cell r="L4380" t="str">
            <v>ADJUST BALANCE (MM)</v>
          </cell>
          <cell r="U4380">
            <v>0</v>
          </cell>
          <cell r="V4380">
            <v>0</v>
          </cell>
          <cell r="W4380">
            <v>228.71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</row>
        <row r="4381">
          <cell r="C4381" t="str">
            <v>Lewis County UTCACCOUNTING ADJUSTMENTSREFUND</v>
          </cell>
          <cell r="K4381" t="str">
            <v>REFUND</v>
          </cell>
          <cell r="L4381" t="str">
            <v>REFUND</v>
          </cell>
          <cell r="U4381">
            <v>0</v>
          </cell>
          <cell r="V4381">
            <v>0</v>
          </cell>
          <cell r="W4381">
            <v>45.82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</row>
        <row r="4382">
          <cell r="C4382" t="str">
            <v>Lewis County UTCACCOUNTING ADJUSTMENTSRETCK-CFREE</v>
          </cell>
          <cell r="K4382" t="str">
            <v>RETCK-CFREE</v>
          </cell>
          <cell r="L4382" t="str">
            <v>CHECKFREE RETURN CHECK</v>
          </cell>
          <cell r="U4382">
            <v>0</v>
          </cell>
          <cell r="V4382">
            <v>0</v>
          </cell>
          <cell r="W4382">
            <v>33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</row>
        <row r="4383">
          <cell r="C4383" t="str">
            <v>Lewis County UTCACCOUNTING ADJUSTMENTSBDR</v>
          </cell>
          <cell r="K4383" t="str">
            <v>BDR</v>
          </cell>
          <cell r="L4383" t="str">
            <v>BAD DEBT RECOVERY</v>
          </cell>
          <cell r="U4383">
            <v>0</v>
          </cell>
          <cell r="V4383">
            <v>0</v>
          </cell>
          <cell r="W4383">
            <v>637.86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</row>
        <row r="4384">
          <cell r="C4384" t="str">
            <v>Lewis County UTCACCOUNTING ADJUSTMENTSFINCHG</v>
          </cell>
          <cell r="K4384" t="str">
            <v>FINCHG</v>
          </cell>
          <cell r="L4384" t="str">
            <v>LATE FEE</v>
          </cell>
          <cell r="U4384">
            <v>0</v>
          </cell>
          <cell r="V4384">
            <v>0</v>
          </cell>
          <cell r="W4384">
            <v>-2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</row>
        <row r="4385">
          <cell r="C4385" t="str">
            <v>Lewis County UTCACCOUNTING ADJUSTMENTSMM</v>
          </cell>
          <cell r="K4385" t="str">
            <v>MM</v>
          </cell>
          <cell r="L4385" t="str">
            <v>ADJUST BALANCE (MM)</v>
          </cell>
          <cell r="U4385">
            <v>0</v>
          </cell>
          <cell r="V4385">
            <v>0</v>
          </cell>
          <cell r="W4385">
            <v>-236.71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</row>
        <row r="4386">
          <cell r="C4386" t="str">
            <v>Lewis County UTCACCOUNTING ADJUSTMENTSREFUND</v>
          </cell>
          <cell r="K4386" t="str">
            <v>REFUND</v>
          </cell>
          <cell r="L4386" t="str">
            <v>REFUND</v>
          </cell>
          <cell r="U4386">
            <v>0</v>
          </cell>
          <cell r="V4386">
            <v>0</v>
          </cell>
          <cell r="W4386">
            <v>661.74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</row>
        <row r="4387">
          <cell r="C4387" t="str">
            <v>Lewis County UTCACCOUNTING ADJUSTMENTSRETCKC</v>
          </cell>
          <cell r="K4387" t="str">
            <v>RETCKC</v>
          </cell>
          <cell r="L4387" t="str">
            <v>RETURN CHECK CHARGE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</row>
        <row r="4388">
          <cell r="C4388" t="str">
            <v>Lewis County UTCACCOUNTING ADJUSTMENTSC19-ADJFIN</v>
          </cell>
          <cell r="K4388" t="str">
            <v>C19-ADJFIN</v>
          </cell>
          <cell r="L4388" t="str">
            <v>FINANCE CHARGE ADJUSTMENT</v>
          </cell>
          <cell r="U4388">
            <v>0</v>
          </cell>
          <cell r="V4388">
            <v>0</v>
          </cell>
          <cell r="W4388">
            <v>-207.58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</row>
        <row r="4389">
          <cell r="C4389" t="str">
            <v>Lewis County UTCACCOUNTING ADJUSTMENTSFINCHG</v>
          </cell>
          <cell r="K4389" t="str">
            <v>FINCHG</v>
          </cell>
          <cell r="L4389" t="str">
            <v>LATE FEE</v>
          </cell>
          <cell r="U4389">
            <v>0</v>
          </cell>
          <cell r="V4389">
            <v>0</v>
          </cell>
          <cell r="W4389">
            <v>207.58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</row>
        <row r="4390">
          <cell r="C4390" t="str">
            <v>Lewis County UTCACCOUNTING ADJUSTMENTSFINCHG</v>
          </cell>
          <cell r="K4390" t="str">
            <v>FINCHG</v>
          </cell>
          <cell r="L4390" t="str">
            <v>LATE FEE</v>
          </cell>
          <cell r="U4390">
            <v>0</v>
          </cell>
          <cell r="V4390">
            <v>0</v>
          </cell>
          <cell r="W4390">
            <v>-7.47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</row>
        <row r="4391">
          <cell r="C4391" t="str">
            <v>Lewis County UTCACCOUNTING ADJUSTMENTSMM</v>
          </cell>
          <cell r="K4391" t="str">
            <v>MM</v>
          </cell>
          <cell r="L4391" t="str">
            <v>ADJUST BALANCE (MM)</v>
          </cell>
          <cell r="U4391">
            <v>0</v>
          </cell>
          <cell r="V4391">
            <v>0</v>
          </cell>
          <cell r="W4391">
            <v>181.35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</row>
        <row r="4392">
          <cell r="C4392" t="str">
            <v>Lewis County UTCACCOUNTING ADJUSTMENTSRETCK-CFREE</v>
          </cell>
          <cell r="K4392" t="str">
            <v>RETCK-CFREE</v>
          </cell>
          <cell r="L4392" t="str">
            <v>CHECKFREE RETURN CHECK</v>
          </cell>
          <cell r="U4392">
            <v>0</v>
          </cell>
          <cell r="V4392">
            <v>0</v>
          </cell>
          <cell r="W4392">
            <v>10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</row>
        <row r="4393">
          <cell r="C4393" t="str">
            <v>Lewis County UTCACCOUNTING ADJUSTMENTSRETCKC</v>
          </cell>
          <cell r="K4393" t="str">
            <v>RETCKC</v>
          </cell>
          <cell r="L4393" t="str">
            <v>RETURN CHECK CHARGE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</row>
        <row r="4394">
          <cell r="C4394" t="str">
            <v>Lewis County UTCCOMMERCIALEXTRA-COMM</v>
          </cell>
          <cell r="K4394" t="str">
            <v>EXTRA-COMM</v>
          </cell>
          <cell r="L4394" t="str">
            <v>EXTRA CAN, BAG, BOX - COM</v>
          </cell>
          <cell r="U4394">
            <v>0</v>
          </cell>
          <cell r="V4394">
            <v>0</v>
          </cell>
          <cell r="W4394">
            <v>13.47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</row>
        <row r="4395">
          <cell r="C4395" t="str">
            <v>Lewis County UTCCOMMERCIALACCESS-COMM</v>
          </cell>
          <cell r="K4395" t="str">
            <v>ACCESS-COMM</v>
          </cell>
          <cell r="L4395" t="str">
            <v>ACCESS FEE - COMM</v>
          </cell>
          <cell r="U4395">
            <v>0</v>
          </cell>
          <cell r="V4395">
            <v>0</v>
          </cell>
          <cell r="W4395">
            <v>9.6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</row>
        <row r="4396">
          <cell r="C4396" t="str">
            <v>Lewis County UTCCOMMERCIALACCESSEOW-COMM</v>
          </cell>
          <cell r="K4396" t="str">
            <v>ACCESSEOW-COMM</v>
          </cell>
          <cell r="L4396" t="str">
            <v>ACCESS FEE EOW - COMM</v>
          </cell>
          <cell r="U4396">
            <v>0</v>
          </cell>
          <cell r="V4396">
            <v>0</v>
          </cell>
          <cell r="W4396">
            <v>1.6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</row>
        <row r="4397">
          <cell r="C4397" t="str">
            <v>Lewis County UTCCOMMERCIALDONATIONC</v>
          </cell>
          <cell r="K4397" t="str">
            <v>DONATIONC</v>
          </cell>
          <cell r="L4397" t="str">
            <v>DONATED SERVICE COMM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</row>
        <row r="4398">
          <cell r="C4398" t="str">
            <v>Lewis County UTCCOMMERCIALDRIVEIN-COMM</v>
          </cell>
          <cell r="K4398" t="str">
            <v>DRIVEIN-COMM</v>
          </cell>
          <cell r="L4398" t="str">
            <v>DRIVE IN SERVICE - COMM</v>
          </cell>
          <cell r="U4398">
            <v>0</v>
          </cell>
          <cell r="V4398">
            <v>0</v>
          </cell>
          <cell r="W4398">
            <v>11.22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</row>
        <row r="4399">
          <cell r="C4399" t="str">
            <v>Lewis County UTCCOMMERCIALFL001.0Y1W001</v>
          </cell>
          <cell r="K4399" t="str">
            <v>FL001.0Y1W001</v>
          </cell>
          <cell r="L4399" t="str">
            <v>1 YD 1X WK 1</v>
          </cell>
          <cell r="U4399">
            <v>0</v>
          </cell>
          <cell r="V4399">
            <v>0</v>
          </cell>
          <cell r="W4399">
            <v>325.12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</row>
        <row r="4400">
          <cell r="C4400" t="str">
            <v>Lewis County UTCCOMMERCIALFL001.0YEO001</v>
          </cell>
          <cell r="K4400" t="str">
            <v>FL001.0YEO001</v>
          </cell>
          <cell r="L4400" t="str">
            <v>1 YD EOW 1</v>
          </cell>
          <cell r="U4400">
            <v>0</v>
          </cell>
          <cell r="V4400">
            <v>0</v>
          </cell>
          <cell r="W4400">
            <v>618.66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</row>
        <row r="4401">
          <cell r="C4401" t="str">
            <v>Lewis County UTCCOMMERCIALFL001.5Y1W001</v>
          </cell>
          <cell r="K4401" t="str">
            <v>FL001.5Y1W001</v>
          </cell>
          <cell r="L4401" t="str">
            <v>1.5 YD 1X WK 1</v>
          </cell>
          <cell r="U4401">
            <v>0</v>
          </cell>
          <cell r="V4401">
            <v>0</v>
          </cell>
          <cell r="W4401">
            <v>179.89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</row>
        <row r="4402">
          <cell r="C4402" t="str">
            <v>Lewis County UTCCOMMERCIALFL001.5YEO001</v>
          </cell>
          <cell r="K4402" t="str">
            <v>FL001.5YEO001</v>
          </cell>
          <cell r="L4402" t="str">
            <v>1.5 YD EOW 1</v>
          </cell>
          <cell r="U4402">
            <v>0</v>
          </cell>
          <cell r="V4402">
            <v>0</v>
          </cell>
          <cell r="W4402">
            <v>265.85000000000002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</row>
        <row r="4403">
          <cell r="C4403" t="str">
            <v>Lewis County UTCCOMMERCIALFL002.0Y1W001</v>
          </cell>
          <cell r="K4403" t="str">
            <v>FL002.0Y1W001</v>
          </cell>
          <cell r="L4403" t="str">
            <v>2 YD 1X WK 1</v>
          </cell>
          <cell r="U4403">
            <v>0</v>
          </cell>
          <cell r="V4403">
            <v>0</v>
          </cell>
          <cell r="W4403">
            <v>703.6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</row>
        <row r="4404">
          <cell r="C4404" t="str">
            <v>Lewis County UTCCOMMERCIALFL002.0YEO001</v>
          </cell>
          <cell r="K4404" t="str">
            <v>FL002.0YEO001</v>
          </cell>
          <cell r="L4404" t="str">
            <v>2 YD EOW 1</v>
          </cell>
          <cell r="U4404">
            <v>0</v>
          </cell>
          <cell r="V4404">
            <v>0</v>
          </cell>
          <cell r="W4404">
            <v>462.12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</row>
        <row r="4405">
          <cell r="C4405" t="str">
            <v>Lewis County UTCCOMMERCIALFL003.0Y1W001</v>
          </cell>
          <cell r="K4405" t="str">
            <v>FL003.0Y1W001</v>
          </cell>
          <cell r="L4405" t="str">
            <v>3 YD 1X WK 1</v>
          </cell>
          <cell r="U4405">
            <v>0</v>
          </cell>
          <cell r="V4405">
            <v>0</v>
          </cell>
          <cell r="W4405">
            <v>1807.54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</row>
        <row r="4406">
          <cell r="C4406" t="str">
            <v>Lewis County UTCCOMMERCIALFL003.0Y2W001</v>
          </cell>
          <cell r="K4406" t="str">
            <v>FL003.0Y2W001</v>
          </cell>
          <cell r="L4406" t="str">
            <v>3 YD 2X WK 1</v>
          </cell>
          <cell r="U4406">
            <v>0</v>
          </cell>
          <cell r="V4406">
            <v>0</v>
          </cell>
          <cell r="W4406">
            <v>388.41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</row>
        <row r="4407">
          <cell r="C4407" t="str">
            <v>Lewis County UTCCOMMERCIALFL003.0YEO001</v>
          </cell>
          <cell r="K4407" t="str">
            <v>FL003.0YEO001</v>
          </cell>
          <cell r="L4407" t="str">
            <v>3 YD EOW 1</v>
          </cell>
          <cell r="U4407">
            <v>0</v>
          </cell>
          <cell r="V4407">
            <v>0</v>
          </cell>
          <cell r="W4407">
            <v>762.65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</row>
        <row r="4408">
          <cell r="C4408" t="str">
            <v>Lewis County UTCCOMMERCIALFL004.0Y1W001</v>
          </cell>
          <cell r="K4408" t="str">
            <v>FL004.0Y1W001</v>
          </cell>
          <cell r="L4408" t="str">
            <v>4 YD 1X WK 1</v>
          </cell>
          <cell r="U4408">
            <v>0</v>
          </cell>
          <cell r="V4408">
            <v>0</v>
          </cell>
          <cell r="W4408">
            <v>1685.39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</row>
        <row r="4409">
          <cell r="C4409" t="str">
            <v>Lewis County UTCCOMMERCIALFL004.0Y2W001</v>
          </cell>
          <cell r="K4409" t="str">
            <v>FL004.0Y2W001</v>
          </cell>
          <cell r="L4409" t="str">
            <v>4 YD 2X WK 1</v>
          </cell>
          <cell r="U4409">
            <v>0</v>
          </cell>
          <cell r="V4409">
            <v>0</v>
          </cell>
          <cell r="W4409">
            <v>464.81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</row>
        <row r="4410">
          <cell r="C4410" t="str">
            <v>Lewis County UTCCOMMERCIALFL004.0YEO001</v>
          </cell>
          <cell r="K4410" t="str">
            <v>FL004.0YEO001</v>
          </cell>
          <cell r="L4410" t="str">
            <v>4 YD EOW 1</v>
          </cell>
          <cell r="U4410">
            <v>0</v>
          </cell>
          <cell r="V4410">
            <v>0</v>
          </cell>
          <cell r="W4410">
            <v>1161.18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</row>
        <row r="4411">
          <cell r="C4411" t="str">
            <v>Lewis County UTCCOMMERCIALFL006.0Y1W001</v>
          </cell>
          <cell r="K4411" t="str">
            <v>FL006.0Y1W001</v>
          </cell>
          <cell r="L4411" t="str">
            <v>6 YD 1X WK 1</v>
          </cell>
          <cell r="U4411">
            <v>0</v>
          </cell>
          <cell r="V4411">
            <v>0</v>
          </cell>
          <cell r="W4411">
            <v>6164.82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</row>
        <row r="4412">
          <cell r="C4412" t="str">
            <v>Lewis County UTCCOMMERCIALFL006.0Y1W002</v>
          </cell>
          <cell r="K4412" t="str">
            <v>FL006.0Y1W002</v>
          </cell>
          <cell r="L4412" t="str">
            <v>6 YD 1X WK 2</v>
          </cell>
          <cell r="U4412">
            <v>0</v>
          </cell>
          <cell r="V4412">
            <v>0</v>
          </cell>
          <cell r="W4412">
            <v>684.98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</row>
        <row r="4413">
          <cell r="C4413" t="str">
            <v>Lewis County UTCCOMMERCIALFL006.0Y2W001</v>
          </cell>
          <cell r="K4413" t="str">
            <v>FL006.0Y2W001</v>
          </cell>
          <cell r="L4413" t="str">
            <v>6 YD 2X WK 1</v>
          </cell>
          <cell r="U4413">
            <v>0</v>
          </cell>
          <cell r="V4413">
            <v>0</v>
          </cell>
          <cell r="W4413">
            <v>3464.38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</row>
        <row r="4414">
          <cell r="C4414" t="str">
            <v>Lewis County UTCCOMMERCIALFL006.0YEO001</v>
          </cell>
          <cell r="K4414" t="str">
            <v>FL006.0YEO001</v>
          </cell>
          <cell r="L4414" t="str">
            <v>6 YD EOW 1</v>
          </cell>
          <cell r="U4414">
            <v>0</v>
          </cell>
          <cell r="V4414">
            <v>0</v>
          </cell>
          <cell r="W4414">
            <v>1460.16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</row>
        <row r="4415">
          <cell r="C4415" t="str">
            <v>Lewis County UTCCOMMERCIALLCKCEOW</v>
          </cell>
          <cell r="K4415" t="str">
            <v>LCKCEOW</v>
          </cell>
          <cell r="L4415" t="str">
            <v>LOCK CHARGE EOW - COMM</v>
          </cell>
          <cell r="U4415">
            <v>0</v>
          </cell>
          <cell r="V4415">
            <v>0</v>
          </cell>
          <cell r="W4415">
            <v>15.2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</row>
        <row r="4416">
          <cell r="C4416" t="str">
            <v>Lewis County UTCCOMMERCIALRECVALMF</v>
          </cell>
          <cell r="K4416" t="str">
            <v>RECVALMF</v>
          </cell>
          <cell r="L4416" t="str">
            <v>RECYCLABLES VALUE - MF</v>
          </cell>
          <cell r="U4416">
            <v>0</v>
          </cell>
          <cell r="V4416">
            <v>0</v>
          </cell>
          <cell r="W4416">
            <v>12.11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</row>
        <row r="4417">
          <cell r="C4417" t="str">
            <v>Lewis County UTCCOMMERCIALRL001.0Y1W001</v>
          </cell>
          <cell r="K4417" t="str">
            <v>RL001.0Y1W001</v>
          </cell>
          <cell r="L4417" t="str">
            <v>1 YD 1X WK 1</v>
          </cell>
          <cell r="U4417">
            <v>0</v>
          </cell>
          <cell r="V4417">
            <v>0</v>
          </cell>
          <cell r="W4417">
            <v>4478.53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</row>
        <row r="4418">
          <cell r="C4418" t="str">
            <v>Lewis County UTCCOMMERCIALRL001.0YEO001</v>
          </cell>
          <cell r="K4418" t="str">
            <v>RL001.0YEO001</v>
          </cell>
          <cell r="L4418" t="str">
            <v>1 YD EOW 1</v>
          </cell>
          <cell r="U4418">
            <v>0</v>
          </cell>
          <cell r="V4418">
            <v>0</v>
          </cell>
          <cell r="W4418">
            <v>9368.2999999999993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</row>
        <row r="4419">
          <cell r="C4419" t="str">
            <v>Lewis County UTCCOMMERCIALRL001.5Y1W001</v>
          </cell>
          <cell r="K4419" t="str">
            <v>RL001.5Y1W001</v>
          </cell>
          <cell r="L4419" t="str">
            <v>1.5 YD 1X WK 1</v>
          </cell>
          <cell r="U4419">
            <v>0</v>
          </cell>
          <cell r="V4419">
            <v>0</v>
          </cell>
          <cell r="W4419">
            <v>2361.0300000000002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</row>
        <row r="4420">
          <cell r="C4420" t="str">
            <v>Lewis County UTCCOMMERCIALRL001.5YEO001</v>
          </cell>
          <cell r="K4420" t="str">
            <v>RL001.5YEO001</v>
          </cell>
          <cell r="L4420" t="str">
            <v>1.5 YD EOW 1</v>
          </cell>
          <cell r="U4420">
            <v>0</v>
          </cell>
          <cell r="V4420">
            <v>0</v>
          </cell>
          <cell r="W4420">
            <v>1227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</row>
        <row r="4421">
          <cell r="C4421" t="str">
            <v>Lewis County UTCCOMMERCIALRL002.0Y1W001</v>
          </cell>
          <cell r="K4421" t="str">
            <v>RL002.0Y1W001</v>
          </cell>
          <cell r="L4421" t="str">
            <v>2 YD 1X WK 1</v>
          </cell>
          <cell r="U4421">
            <v>0</v>
          </cell>
          <cell r="V4421">
            <v>0</v>
          </cell>
          <cell r="W4421">
            <v>2532.96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</row>
        <row r="4422">
          <cell r="C4422" t="str">
            <v>Lewis County UTCCOMMERCIALRL002.0Y2W001</v>
          </cell>
          <cell r="K4422" t="str">
            <v>RL002.0Y2W001</v>
          </cell>
          <cell r="L4422" t="str">
            <v>2 YD 2X WK 1</v>
          </cell>
          <cell r="U4422">
            <v>0</v>
          </cell>
          <cell r="V4422">
            <v>0</v>
          </cell>
          <cell r="W4422">
            <v>536.82000000000005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</row>
        <row r="4423">
          <cell r="C4423" t="str">
            <v>Lewis County UTCCOMMERCIALRL002.0YEO001</v>
          </cell>
          <cell r="K4423" t="str">
            <v>RL002.0YEO001</v>
          </cell>
          <cell r="L4423" t="str">
            <v>2 YD EOW 1</v>
          </cell>
          <cell r="U4423">
            <v>0</v>
          </cell>
          <cell r="V4423">
            <v>0</v>
          </cell>
          <cell r="W4423">
            <v>4967.79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</row>
        <row r="4424">
          <cell r="C4424" t="str">
            <v>Lewis County UTCCOMMERCIALSL065.0G1W001NORECC</v>
          </cell>
          <cell r="K4424" t="str">
            <v>SL065.0G1W001NORECC</v>
          </cell>
          <cell r="L4424" t="str">
            <v xml:space="preserve">65 GL 1X WK NO RECY COMM </v>
          </cell>
          <cell r="U4424">
            <v>0</v>
          </cell>
          <cell r="V4424">
            <v>0</v>
          </cell>
          <cell r="W4424">
            <v>408.51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</row>
        <row r="4425">
          <cell r="C4425" t="str">
            <v>Lewis County UTCCOMMERCIALSL065.0GEO001NORECC</v>
          </cell>
          <cell r="K4425" t="str">
            <v>SL065.0GEO001NORECC</v>
          </cell>
          <cell r="L4425" t="str">
            <v>65 GL EOW NO RECY COMM 1</v>
          </cell>
          <cell r="U4425">
            <v>0</v>
          </cell>
          <cell r="V4425">
            <v>0</v>
          </cell>
          <cell r="W4425">
            <v>259.98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</row>
        <row r="4426">
          <cell r="C4426" t="str">
            <v>Lewis County UTCCOMMERCIALSL095.0G1W001NORECC</v>
          </cell>
          <cell r="K4426" t="str">
            <v>SL095.0G1W001NORECC</v>
          </cell>
          <cell r="L4426" t="str">
            <v xml:space="preserve">95 GL 1X WK NO RECY COMM </v>
          </cell>
          <cell r="U4426">
            <v>0</v>
          </cell>
          <cell r="V4426">
            <v>0</v>
          </cell>
          <cell r="W4426">
            <v>860.08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</row>
        <row r="4427">
          <cell r="C4427" t="str">
            <v>Lewis County UTCCOMMERCIALSL095.0GEO001NORECC</v>
          </cell>
          <cell r="K4427" t="str">
            <v>SL095.0GEO001NORECC</v>
          </cell>
          <cell r="L4427" t="str">
            <v>95 GL EOW NO RECY COMM 1</v>
          </cell>
          <cell r="U4427">
            <v>0</v>
          </cell>
          <cell r="V4427">
            <v>0</v>
          </cell>
          <cell r="W4427">
            <v>90.68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</row>
        <row r="4428">
          <cell r="C4428" t="str">
            <v>Lewis County UTCCOMMERCIALDEL2TEMP-COMM</v>
          </cell>
          <cell r="K4428" t="str">
            <v>DEL2TEMP-COMM</v>
          </cell>
          <cell r="L4428" t="str">
            <v xml:space="preserve">DELIVERY FEE 2 YD TEMP - </v>
          </cell>
          <cell r="U4428">
            <v>0</v>
          </cell>
          <cell r="V4428">
            <v>0</v>
          </cell>
          <cell r="W4428">
            <v>42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</row>
        <row r="4429">
          <cell r="C4429" t="str">
            <v>Lewis County UTCCOMMERCIALDEL3TEMP-COMM</v>
          </cell>
          <cell r="K4429" t="str">
            <v>DEL3TEMP-COMM</v>
          </cell>
          <cell r="L4429" t="str">
            <v xml:space="preserve">DELIVERY FEE 3 YD TEMP - </v>
          </cell>
          <cell r="U4429">
            <v>0</v>
          </cell>
          <cell r="V4429">
            <v>0</v>
          </cell>
          <cell r="W4429">
            <v>124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</row>
        <row r="4430">
          <cell r="C4430" t="str">
            <v>Lewis County UTCCOMMERCIALDEL6TEMP-COMM</v>
          </cell>
          <cell r="K4430" t="str">
            <v>DEL6TEMP-COMM</v>
          </cell>
          <cell r="L4430" t="str">
            <v xml:space="preserve">DELIVERY FEE 6 YD TEMP - </v>
          </cell>
          <cell r="U4430">
            <v>0</v>
          </cell>
          <cell r="V4430">
            <v>0</v>
          </cell>
          <cell r="W4430">
            <v>62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</row>
        <row r="4431">
          <cell r="C4431" t="str">
            <v>Lewis County UTCCOMMERCIALEXTRA-COMM</v>
          </cell>
          <cell r="K4431" t="str">
            <v>EXTRA-COMM</v>
          </cell>
          <cell r="L4431" t="str">
            <v>EXTRA CAN, BAG, BOX - COM</v>
          </cell>
          <cell r="U4431">
            <v>0</v>
          </cell>
          <cell r="V4431">
            <v>0</v>
          </cell>
          <cell r="W4431">
            <v>179.6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</row>
        <row r="4432">
          <cell r="C4432" t="str">
            <v>Lewis County UTCCOMMERCIALEXTRAYDG-COM</v>
          </cell>
          <cell r="K4432" t="str">
            <v>EXTRAYDG-COM</v>
          </cell>
          <cell r="L4432" t="str">
            <v>EXTRA YARDAGE - COMM</v>
          </cell>
          <cell r="U4432">
            <v>0</v>
          </cell>
          <cell r="V4432">
            <v>0</v>
          </cell>
          <cell r="W4432">
            <v>153.44999999999999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</row>
        <row r="4433">
          <cell r="C4433" t="str">
            <v>Lewis County UTCCOMMERCIALFL003.0YXX001TEMPC</v>
          </cell>
          <cell r="K4433" t="str">
            <v>FL003.0YXX001TEMPC</v>
          </cell>
          <cell r="L4433" t="str">
            <v xml:space="preserve">3 YD TEMP </v>
          </cell>
          <cell r="U4433">
            <v>0</v>
          </cell>
          <cell r="V4433">
            <v>0</v>
          </cell>
          <cell r="W4433">
            <v>108.24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</row>
        <row r="4434">
          <cell r="C4434" t="str">
            <v>Lewis County UTCCOMMERCIALFL004.0YXX001TEMPC</v>
          </cell>
          <cell r="K4434" t="str">
            <v>FL004.0YXX001TEMPC</v>
          </cell>
          <cell r="L4434" t="str">
            <v>4 YD TEMP 1</v>
          </cell>
          <cell r="U4434">
            <v>0</v>
          </cell>
          <cell r="V4434">
            <v>0</v>
          </cell>
          <cell r="W4434">
            <v>65.67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</row>
        <row r="4435">
          <cell r="C4435" t="str">
            <v>Lewis County UTCCOMMERCIALFL006.0YXX001TEMPC</v>
          </cell>
          <cell r="K4435" t="str">
            <v>FL006.0YXX001TEMPC</v>
          </cell>
          <cell r="L4435" t="str">
            <v>6 YD TEMP 1</v>
          </cell>
          <cell r="U4435">
            <v>0</v>
          </cell>
          <cell r="V4435">
            <v>0</v>
          </cell>
          <cell r="W4435">
            <v>520.79999999999995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</row>
        <row r="4436">
          <cell r="C4436" t="str">
            <v>Lewis County UTCCOMMERCIALREDEL-COMM</v>
          </cell>
          <cell r="K4436" t="str">
            <v>REDEL-COMM</v>
          </cell>
          <cell r="L4436" t="str">
            <v>REDELIVER FEE LVL 1 - COM</v>
          </cell>
          <cell r="U4436">
            <v>0</v>
          </cell>
          <cell r="V4436">
            <v>0</v>
          </cell>
          <cell r="W4436">
            <v>41.2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</row>
        <row r="4437">
          <cell r="C4437" t="str">
            <v>Lewis County UTCCOMMERCIALREINSTATE-COMM</v>
          </cell>
          <cell r="K4437" t="str">
            <v>REINSTATE-COMM</v>
          </cell>
          <cell r="L4437" t="str">
            <v>REINSTATE FEE - COMM</v>
          </cell>
          <cell r="U4437">
            <v>0</v>
          </cell>
          <cell r="V4437">
            <v>0</v>
          </cell>
          <cell r="W4437">
            <v>3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</row>
        <row r="4438">
          <cell r="C4438" t="str">
            <v>Lewis County UTCCOMMERCIALRENT1TEMP-COMM</v>
          </cell>
          <cell r="K4438" t="str">
            <v>RENT1TEMP-COMM</v>
          </cell>
          <cell r="L4438" t="str">
            <v>RENT 1 YD TEMP - COMM</v>
          </cell>
          <cell r="U4438">
            <v>0</v>
          </cell>
          <cell r="V4438">
            <v>0</v>
          </cell>
          <cell r="W4438">
            <v>14.29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</row>
        <row r="4439">
          <cell r="C4439" t="str">
            <v>Lewis County UTCCOMMERCIALRENT2TEMP-COMM</v>
          </cell>
          <cell r="K4439" t="str">
            <v>RENT2TEMP-COMM</v>
          </cell>
          <cell r="L4439" t="str">
            <v>RENT 2 YD TEMP - COMM</v>
          </cell>
          <cell r="U4439">
            <v>0</v>
          </cell>
          <cell r="V4439">
            <v>0</v>
          </cell>
          <cell r="W4439">
            <v>71.349999999999994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</row>
        <row r="4440">
          <cell r="C4440" t="str">
            <v>Lewis County UTCCOMMERCIALRENT3TEMP-COMM</v>
          </cell>
          <cell r="K4440" t="str">
            <v>RENT3TEMP-COMM</v>
          </cell>
          <cell r="L4440" t="str">
            <v>RENT 3 YD TEMP - COMM</v>
          </cell>
          <cell r="U4440">
            <v>0</v>
          </cell>
          <cell r="V4440">
            <v>0</v>
          </cell>
          <cell r="W4440">
            <v>32.76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</row>
        <row r="4441">
          <cell r="C4441" t="str">
            <v>Lewis County UTCCOMMERCIALRENT4TEMP-COMM</v>
          </cell>
          <cell r="K4441" t="str">
            <v>RENT4TEMP-COMM</v>
          </cell>
          <cell r="L4441" t="str">
            <v>RENT 4 YD TEMP - COMM</v>
          </cell>
          <cell r="U4441">
            <v>0</v>
          </cell>
          <cell r="V4441">
            <v>0</v>
          </cell>
          <cell r="W4441">
            <v>17.329999999999998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</row>
        <row r="4442">
          <cell r="C4442" t="str">
            <v>Lewis County UTCCOMMERCIALRENT6TEMP-COMM</v>
          </cell>
          <cell r="K4442" t="str">
            <v>RENT6TEMP-COMM</v>
          </cell>
          <cell r="L4442" t="str">
            <v>RENT 6 YD TEMP - COMM</v>
          </cell>
          <cell r="U4442">
            <v>0</v>
          </cell>
          <cell r="V4442">
            <v>0</v>
          </cell>
          <cell r="W4442">
            <v>135.16999999999999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</row>
        <row r="4443">
          <cell r="C4443" t="str">
            <v>Lewis County UTCCOMMERCIALRL001.0YXX001TEMPC</v>
          </cell>
          <cell r="K4443" t="str">
            <v>RL001.0YXX001TEMPC</v>
          </cell>
          <cell r="L4443" t="str">
            <v>1 YD TEMP</v>
          </cell>
          <cell r="U4443">
            <v>0</v>
          </cell>
          <cell r="V4443">
            <v>0</v>
          </cell>
          <cell r="W4443">
            <v>24.41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</row>
        <row r="4444">
          <cell r="C4444" t="str">
            <v>Lewis County UTCCOMMERCIALRL002.0YXX001TEMPC</v>
          </cell>
          <cell r="K4444" t="str">
            <v>RL002.0YXX001TEMPC</v>
          </cell>
          <cell r="L4444" t="str">
            <v>2 YD TEMP</v>
          </cell>
          <cell r="U4444">
            <v>0</v>
          </cell>
          <cell r="V4444">
            <v>0</v>
          </cell>
          <cell r="W4444">
            <v>391.68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</row>
        <row r="4445">
          <cell r="C4445" t="str">
            <v>Lewis County UTCCOMMERCIALRTRNCAN-COMM</v>
          </cell>
          <cell r="K4445" t="str">
            <v>RTRNCAN-COMM</v>
          </cell>
          <cell r="L4445" t="str">
            <v>RETURN TRIP FEE CAN - COM</v>
          </cell>
          <cell r="U4445">
            <v>0</v>
          </cell>
          <cell r="V4445">
            <v>0</v>
          </cell>
          <cell r="W4445">
            <v>22.3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</row>
        <row r="4446">
          <cell r="C4446" t="str">
            <v>Lewis County UTCCOMMERCIALSP1-COMM</v>
          </cell>
          <cell r="K4446" t="str">
            <v>SP1-COMM</v>
          </cell>
          <cell r="L4446" t="str">
            <v>SPECIAL PICK UP 1 YD - CO</v>
          </cell>
          <cell r="U4446">
            <v>0</v>
          </cell>
          <cell r="V4446">
            <v>0</v>
          </cell>
          <cell r="W4446">
            <v>67.44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</row>
        <row r="4447">
          <cell r="C4447" t="str">
            <v>Lewis County UTCCOMMERCIALSP3-COMM</v>
          </cell>
          <cell r="K4447" t="str">
            <v>SP3-COMM</v>
          </cell>
          <cell r="L4447" t="str">
            <v>SPECIAL PICK UP 3 YD - CO</v>
          </cell>
          <cell r="U4447">
            <v>0</v>
          </cell>
          <cell r="V4447">
            <v>0</v>
          </cell>
          <cell r="W4447">
            <v>108.82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</row>
        <row r="4448">
          <cell r="C4448" t="str">
            <v>Lewis County UTCCOMMERCIALSP6-COMM</v>
          </cell>
          <cell r="K4448" t="str">
            <v>SP6-COMM</v>
          </cell>
          <cell r="L4448" t="str">
            <v>SPECIAL PICK UP 6 YD - CO</v>
          </cell>
          <cell r="U4448">
            <v>0</v>
          </cell>
          <cell r="V4448">
            <v>0</v>
          </cell>
          <cell r="W4448">
            <v>90.92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</row>
        <row r="4449">
          <cell r="C4449" t="str">
            <v>Commercial Recycle - Reg AreasCOMMERCIAL RECYCLEMFWBINS</v>
          </cell>
          <cell r="K4449" t="str">
            <v>MFWBINS</v>
          </cell>
          <cell r="L4449" t="str">
            <v>MULTI-FAMILY REC UNIT W/B</v>
          </cell>
          <cell r="U4449">
            <v>0</v>
          </cell>
          <cell r="V4449">
            <v>0</v>
          </cell>
          <cell r="W4449">
            <v>37.94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</row>
        <row r="4450">
          <cell r="C4450" t="str">
            <v>Commercial Recycle - Reg AreasCOMMERCIAL RECYCLERL002.0Y1M001OCC</v>
          </cell>
          <cell r="K4450" t="str">
            <v>RL002.0Y1M001OCC</v>
          </cell>
          <cell r="L4450" t="str">
            <v>2 YD 1X MO OCC 1</v>
          </cell>
          <cell r="U4450">
            <v>0</v>
          </cell>
          <cell r="V4450">
            <v>0</v>
          </cell>
          <cell r="W4450">
            <v>21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</row>
        <row r="4451">
          <cell r="C4451" t="str">
            <v>Commercial Recycle - Reg AreasCOMMERCIAL RECYCLERL002.0Y1W001OCC</v>
          </cell>
          <cell r="K4451" t="str">
            <v>RL002.0Y1W001OCC</v>
          </cell>
          <cell r="L4451" t="str">
            <v>2 YD 1X WK OCC 1</v>
          </cell>
          <cell r="U4451">
            <v>0</v>
          </cell>
          <cell r="V4451">
            <v>0</v>
          </cell>
          <cell r="W4451">
            <v>1054.5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</row>
        <row r="4452">
          <cell r="C4452" t="str">
            <v>Commercial Recycle - Reg AreasCOMMERCIAL RECYCLERL002.0Y2W001OCC</v>
          </cell>
          <cell r="K4452" t="str">
            <v>RL002.0Y2W001OCC</v>
          </cell>
          <cell r="L4452" t="str">
            <v>2 YD 2X WK OCC 1</v>
          </cell>
          <cell r="U4452">
            <v>0</v>
          </cell>
          <cell r="V4452">
            <v>0</v>
          </cell>
          <cell r="W4452">
            <v>563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</row>
        <row r="4453">
          <cell r="C4453" t="str">
            <v>Commercial Recycle - Reg AreasCOMMERCIAL RECYCLERL002.0YEO001OCC</v>
          </cell>
          <cell r="K4453" t="str">
            <v>RL002.0YEO001OCC</v>
          </cell>
          <cell r="L4453" t="str">
            <v>2 YD EOW OCC 1</v>
          </cell>
          <cell r="U4453">
            <v>0</v>
          </cell>
          <cell r="V4453">
            <v>0</v>
          </cell>
          <cell r="W4453">
            <v>833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</row>
        <row r="4454">
          <cell r="C4454" t="str">
            <v>Commercial Recycle - Reg AreasCOMMERCIAL RECYCLESL096.0G1M001BCMGLOUT</v>
          </cell>
          <cell r="K4454" t="str">
            <v>SL096.0G1M001BCMGLOUT</v>
          </cell>
          <cell r="L4454" t="str">
            <v>96 GL MTHLY BUS CMGL OUT</v>
          </cell>
          <cell r="U4454">
            <v>0</v>
          </cell>
          <cell r="V4454">
            <v>0</v>
          </cell>
          <cell r="W4454">
            <v>51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</row>
        <row r="4455">
          <cell r="C4455" t="str">
            <v>Commercial Recycle - Reg AreasCOMMERCIAL RECYCLESL096.0G1W001BCMGLOUT</v>
          </cell>
          <cell r="K4455" t="str">
            <v>SL096.0G1W001BCMGLOUT</v>
          </cell>
          <cell r="L4455" t="str">
            <v>96 GL WKLY BUS CMGL OUT</v>
          </cell>
          <cell r="U4455">
            <v>0</v>
          </cell>
          <cell r="V4455">
            <v>0</v>
          </cell>
          <cell r="W4455">
            <v>343.2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</row>
        <row r="4456">
          <cell r="C4456" t="str">
            <v>Commercial Recycle - Reg AreasCOMMERCIAL RECYCLESL096.0GEO001BCMGLOUT</v>
          </cell>
          <cell r="K4456" t="str">
            <v>SL096.0GEO001BCMGLOUT</v>
          </cell>
          <cell r="L4456" t="str">
            <v>96 GL EOW BUS CMGL OUT</v>
          </cell>
          <cell r="U4456">
            <v>0</v>
          </cell>
          <cell r="V4456">
            <v>0</v>
          </cell>
          <cell r="W4456">
            <v>756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</row>
        <row r="4457">
          <cell r="C4457" t="str">
            <v>Commercial Recycle - Reg AreasCOMMERCIAL RECYCLEEXTRAYDGREC-COMM</v>
          </cell>
          <cell r="K4457" t="str">
            <v>EXTRAYDGREC-COMM</v>
          </cell>
          <cell r="L4457" t="str">
            <v>EXTRA YDG RECY - COMM</v>
          </cell>
          <cell r="U4457">
            <v>0</v>
          </cell>
          <cell r="V4457">
            <v>0</v>
          </cell>
          <cell r="W4457">
            <v>16.8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</row>
        <row r="4458">
          <cell r="C4458" t="str">
            <v>Lewis County UTCPAYMENTSCC-KOL</v>
          </cell>
          <cell r="K4458" t="str">
            <v>CC-KOL</v>
          </cell>
          <cell r="L4458" t="str">
            <v>ONLINE PAYMENT-CC</v>
          </cell>
          <cell r="U4458">
            <v>0</v>
          </cell>
          <cell r="V4458">
            <v>0</v>
          </cell>
          <cell r="W4458">
            <v>-32156.95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</row>
        <row r="4459">
          <cell r="C4459" t="str">
            <v>Lewis County UTCPAYMENTSPAY</v>
          </cell>
          <cell r="K4459" t="str">
            <v>PAY</v>
          </cell>
          <cell r="L4459" t="str">
            <v>PAYMENT THANK YOU</v>
          </cell>
          <cell r="U4459">
            <v>0</v>
          </cell>
          <cell r="V4459">
            <v>0</v>
          </cell>
          <cell r="W4459">
            <v>-3230.39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</row>
        <row r="4460">
          <cell r="C4460" t="str">
            <v>Lewis County UTCPAYMENTSPAY-CFREE</v>
          </cell>
          <cell r="K4460" t="str">
            <v>PAY-CFREE</v>
          </cell>
          <cell r="L4460" t="str">
            <v>CHECKFREE PAYMENT</v>
          </cell>
          <cell r="U4460">
            <v>0</v>
          </cell>
          <cell r="V4460">
            <v>0</v>
          </cell>
          <cell r="W4460">
            <v>-2955.72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</row>
        <row r="4461">
          <cell r="C4461" t="str">
            <v>Lewis County UTCPAYMENTSPAY-KOL</v>
          </cell>
          <cell r="K4461" t="str">
            <v>PAY-KOL</v>
          </cell>
          <cell r="L4461" t="str">
            <v>PAYMENT-THANK YOU - OL</v>
          </cell>
          <cell r="U4461">
            <v>0</v>
          </cell>
          <cell r="V4461">
            <v>0</v>
          </cell>
          <cell r="W4461">
            <v>-5049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</row>
        <row r="4462">
          <cell r="C4462" t="str">
            <v>Lewis County UTCPAYMENTSPAY-RPPS</v>
          </cell>
          <cell r="K4462" t="str">
            <v>PAY-RPPS</v>
          </cell>
          <cell r="L4462" t="str">
            <v>RPPS MASTERCARD PAYMENT</v>
          </cell>
          <cell r="U4462">
            <v>0</v>
          </cell>
          <cell r="V4462">
            <v>0</v>
          </cell>
          <cell r="W4462">
            <v>-1113.2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</row>
        <row r="4463">
          <cell r="C4463" t="str">
            <v>Lewis County UTCPAYMENTSPAYAD</v>
          </cell>
          <cell r="K4463" t="str">
            <v>PAYAD</v>
          </cell>
          <cell r="L4463" t="str">
            <v>ADJUST PAYMENT AD</v>
          </cell>
          <cell r="U4463">
            <v>0</v>
          </cell>
          <cell r="V4463">
            <v>0</v>
          </cell>
          <cell r="W4463">
            <v>35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</row>
        <row r="4464">
          <cell r="C4464" t="str">
            <v>Lewis County UTCPAYMENTSPAYMET</v>
          </cell>
          <cell r="K4464" t="str">
            <v>PAYMET</v>
          </cell>
          <cell r="L4464" t="str">
            <v>METAVANTE ONLINE PAYMENT</v>
          </cell>
          <cell r="U4464">
            <v>0</v>
          </cell>
          <cell r="V4464">
            <v>0</v>
          </cell>
          <cell r="W4464">
            <v>-71.36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</row>
        <row r="4465">
          <cell r="C4465" t="str">
            <v>Lewis County UTCPAYMENTSPAYPNCL</v>
          </cell>
          <cell r="K4465" t="str">
            <v>PAYPNCL</v>
          </cell>
          <cell r="L4465" t="str">
            <v>PAYMENT THANK YOU!</v>
          </cell>
          <cell r="U4465">
            <v>0</v>
          </cell>
          <cell r="V4465">
            <v>0</v>
          </cell>
          <cell r="W4465">
            <v>-6834.3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</row>
        <row r="4466">
          <cell r="C4466" t="str">
            <v>Lewis County UTCPAYMENTSRET-KOL</v>
          </cell>
          <cell r="K4466" t="str">
            <v>RET-KOL</v>
          </cell>
          <cell r="L4466" t="str">
            <v>ONLINE PAYMENT RETURN</v>
          </cell>
          <cell r="U4466">
            <v>0</v>
          </cell>
          <cell r="V4466">
            <v>0</v>
          </cell>
          <cell r="W4466">
            <v>175.68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</row>
        <row r="4467">
          <cell r="C4467" t="str">
            <v>Lewis County UTCPAYMENTSRETCK-PNCL</v>
          </cell>
          <cell r="K4467" t="str">
            <v>RETCK-PNCL</v>
          </cell>
          <cell r="L4467" t="str">
            <v>RETURNED CHECK - PNC LOCKBOX</v>
          </cell>
          <cell r="U4467">
            <v>0</v>
          </cell>
          <cell r="V4467">
            <v>0</v>
          </cell>
          <cell r="W4467">
            <v>10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</row>
        <row r="4468">
          <cell r="C4468" t="str">
            <v>Lewis County UTCPAYMENTSCC-KOL</v>
          </cell>
          <cell r="K4468" t="str">
            <v>CC-KOL</v>
          </cell>
          <cell r="L4468" t="str">
            <v>ONLINE PAYMENT-CC</v>
          </cell>
          <cell r="U4468">
            <v>0</v>
          </cell>
          <cell r="V4468">
            <v>0</v>
          </cell>
          <cell r="W4468">
            <v>-78196.039999999994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</row>
        <row r="4469">
          <cell r="C4469" t="str">
            <v>Lewis County UTCPAYMENTSPAY</v>
          </cell>
          <cell r="K4469" t="str">
            <v>PAY</v>
          </cell>
          <cell r="L4469" t="str">
            <v>PAYMENT THANK YOU</v>
          </cell>
          <cell r="U4469">
            <v>0</v>
          </cell>
          <cell r="V4469">
            <v>0</v>
          </cell>
          <cell r="W4469">
            <v>-6321.56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</row>
        <row r="4470">
          <cell r="C4470" t="str">
            <v>Lewis County UTCPAYMENTSPAY-CFREE</v>
          </cell>
          <cell r="K4470" t="str">
            <v>PAY-CFREE</v>
          </cell>
          <cell r="L4470" t="str">
            <v>CHECKFREE PAYMENT</v>
          </cell>
          <cell r="U4470">
            <v>0</v>
          </cell>
          <cell r="V4470">
            <v>0</v>
          </cell>
          <cell r="W4470">
            <v>-26214.38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</row>
        <row r="4471">
          <cell r="C4471" t="str">
            <v>Lewis County UTCPAYMENTSPAY-KOL</v>
          </cell>
          <cell r="K4471" t="str">
            <v>PAY-KOL</v>
          </cell>
          <cell r="L4471" t="str">
            <v>PAYMENT-THANK YOU - OL</v>
          </cell>
          <cell r="U4471">
            <v>0</v>
          </cell>
          <cell r="V4471">
            <v>0</v>
          </cell>
          <cell r="W4471">
            <v>-35241.519999999997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</row>
        <row r="4472">
          <cell r="C4472" t="str">
            <v>Lewis County UTCPAYMENTSPAY-ORCC</v>
          </cell>
          <cell r="K4472" t="str">
            <v>PAY-ORCC</v>
          </cell>
          <cell r="L4472" t="str">
            <v>ORCC PAYMENT</v>
          </cell>
          <cell r="U4472">
            <v>0</v>
          </cell>
          <cell r="V4472">
            <v>0</v>
          </cell>
          <cell r="W4472">
            <v>-43.92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</row>
        <row r="4473">
          <cell r="C4473" t="str">
            <v>Lewis County UTCPAYMENTSPAY-RPPS</v>
          </cell>
          <cell r="K4473" t="str">
            <v>PAY-RPPS</v>
          </cell>
          <cell r="L4473" t="str">
            <v>RPPS MASTERCARD PAYMENT</v>
          </cell>
          <cell r="U4473">
            <v>0</v>
          </cell>
          <cell r="V4473">
            <v>0</v>
          </cell>
          <cell r="W4473">
            <v>-10643.94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</row>
        <row r="4474">
          <cell r="C4474" t="str">
            <v>Lewis County UTCPAYMENTSPAYMET</v>
          </cell>
          <cell r="K4474" t="str">
            <v>PAYMET</v>
          </cell>
          <cell r="L4474" t="str">
            <v>METAVANTE ONLINE PAYMENT</v>
          </cell>
          <cell r="U4474">
            <v>0</v>
          </cell>
          <cell r="V4474">
            <v>0</v>
          </cell>
          <cell r="W4474">
            <v>-2542.39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</row>
        <row r="4475">
          <cell r="C4475" t="str">
            <v>Lewis County UTCPAYMENTSPAYPNCL</v>
          </cell>
          <cell r="K4475" t="str">
            <v>PAYPNCL</v>
          </cell>
          <cell r="L4475" t="str">
            <v>PAYMENT THANK YOU!</v>
          </cell>
          <cell r="U4475">
            <v>0</v>
          </cell>
          <cell r="V4475">
            <v>0</v>
          </cell>
          <cell r="W4475">
            <v>-94753.02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</row>
        <row r="4476">
          <cell r="C4476" t="str">
            <v>Lewis County UTCPAYMENTSRET-KOL</v>
          </cell>
          <cell r="K4476" t="str">
            <v>RET-KOL</v>
          </cell>
          <cell r="L4476" t="str">
            <v>ONLINE PAYMENT RETURN</v>
          </cell>
          <cell r="U4476">
            <v>0</v>
          </cell>
          <cell r="V4476">
            <v>0</v>
          </cell>
          <cell r="W4476">
            <v>76.92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</row>
        <row r="4477">
          <cell r="C4477" t="str">
            <v>Lewis County UTCPAYMENTSRETCK-PNCL</v>
          </cell>
          <cell r="K4477" t="str">
            <v>RETCK-PNCL</v>
          </cell>
          <cell r="L4477" t="str">
            <v>RETURNED CHECK - PNC LOCKBOX</v>
          </cell>
          <cell r="U4477">
            <v>0</v>
          </cell>
          <cell r="V4477">
            <v>0</v>
          </cell>
          <cell r="W4477">
            <v>176.32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</row>
        <row r="4478">
          <cell r="C4478" t="str">
            <v>Lewis County UTCPAYMENTSCC-KOL</v>
          </cell>
          <cell r="K4478" t="str">
            <v>CC-KOL</v>
          </cell>
          <cell r="L4478" t="str">
            <v>ONLINE PAYMENT-CC</v>
          </cell>
          <cell r="U4478">
            <v>0</v>
          </cell>
          <cell r="V4478">
            <v>0</v>
          </cell>
          <cell r="W4478">
            <v>-39337.919999999998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</row>
        <row r="4479">
          <cell r="C4479" t="str">
            <v>Lewis County UTCPAYMENTSPAY</v>
          </cell>
          <cell r="K4479" t="str">
            <v>PAY</v>
          </cell>
          <cell r="L4479" t="str">
            <v>PAYMENT THANK YOU</v>
          </cell>
          <cell r="U4479">
            <v>0</v>
          </cell>
          <cell r="V4479">
            <v>0</v>
          </cell>
          <cell r="W4479">
            <v>-12147.8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</row>
        <row r="4480">
          <cell r="C4480" t="str">
            <v>Lewis County UTCPAYMENTSPAY-CFREE</v>
          </cell>
          <cell r="K4480" t="str">
            <v>PAY-CFREE</v>
          </cell>
          <cell r="L4480" t="str">
            <v>CHECKFREE PAYMENT</v>
          </cell>
          <cell r="U4480">
            <v>0</v>
          </cell>
          <cell r="V4480">
            <v>0</v>
          </cell>
          <cell r="W4480">
            <v>-1302.3399999999999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</row>
        <row r="4481">
          <cell r="C4481" t="str">
            <v>Lewis County UTCPAYMENTSPAY-KOL</v>
          </cell>
          <cell r="K4481" t="str">
            <v>PAY-KOL</v>
          </cell>
          <cell r="L4481" t="str">
            <v>PAYMENT-THANK YOU - OL</v>
          </cell>
          <cell r="U4481">
            <v>0</v>
          </cell>
          <cell r="V4481">
            <v>0</v>
          </cell>
          <cell r="W4481">
            <v>-10035.69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</row>
        <row r="4482">
          <cell r="C4482" t="str">
            <v>Lewis County UTCPAYMENTSPAY-NATL</v>
          </cell>
          <cell r="K4482" t="str">
            <v>PAY-NATL</v>
          </cell>
          <cell r="L4482" t="str">
            <v>PAYMENT THANK YOU</v>
          </cell>
          <cell r="U4482">
            <v>0</v>
          </cell>
          <cell r="V4482">
            <v>0</v>
          </cell>
          <cell r="W4482">
            <v>-2460.1999999999998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</row>
        <row r="4483">
          <cell r="C4483" t="str">
            <v>Lewis County UTCPAYMENTSPAY-OAK</v>
          </cell>
          <cell r="K4483" t="str">
            <v>PAY-OAK</v>
          </cell>
          <cell r="L4483" t="str">
            <v>OAKLEAF PAYMENT</v>
          </cell>
          <cell r="U4483">
            <v>0</v>
          </cell>
          <cell r="V4483">
            <v>0</v>
          </cell>
          <cell r="W4483">
            <v>-5627.03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</row>
        <row r="4484">
          <cell r="C4484" t="str">
            <v>Lewis County UTCPAYMENTSPAY-RPPS</v>
          </cell>
          <cell r="K4484" t="str">
            <v>PAY-RPPS</v>
          </cell>
          <cell r="L4484" t="str">
            <v>RPPS MASTERCARD PAYMENT</v>
          </cell>
          <cell r="U4484">
            <v>0</v>
          </cell>
          <cell r="V4484">
            <v>0</v>
          </cell>
          <cell r="W4484">
            <v>-281.56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</row>
        <row r="4485">
          <cell r="C4485" t="str">
            <v>Lewis County UTCPAYMENTSPAYAD</v>
          </cell>
          <cell r="K4485" t="str">
            <v>PAYAD</v>
          </cell>
          <cell r="L4485" t="str">
            <v>ADJUST PAYMENT AD</v>
          </cell>
          <cell r="U4485">
            <v>0</v>
          </cell>
          <cell r="V4485">
            <v>0</v>
          </cell>
          <cell r="W4485">
            <v>50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</row>
        <row r="4486">
          <cell r="C4486" t="str">
            <v>Lewis County UTCPAYMENTSPAYEFT</v>
          </cell>
          <cell r="K4486" t="str">
            <v>PAYEFT</v>
          </cell>
          <cell r="L4486" t="str">
            <v>EFT PAYMENT</v>
          </cell>
          <cell r="U4486">
            <v>0</v>
          </cell>
          <cell r="V4486">
            <v>0</v>
          </cell>
          <cell r="W4486">
            <v>-150.07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</row>
        <row r="4487">
          <cell r="C4487" t="str">
            <v>Lewis County UTCPAYMENTSPAYMET</v>
          </cell>
          <cell r="K4487" t="str">
            <v>PAYMET</v>
          </cell>
          <cell r="L4487" t="str">
            <v>METAVANTE ONLINE PAYMENT</v>
          </cell>
          <cell r="U4487">
            <v>0</v>
          </cell>
          <cell r="V4487">
            <v>0</v>
          </cell>
          <cell r="W4487">
            <v>-109.34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</row>
        <row r="4488">
          <cell r="C4488" t="str">
            <v>Lewis County UTCPAYMENTSPAYPNCL</v>
          </cell>
          <cell r="K4488" t="str">
            <v>PAYPNCL</v>
          </cell>
          <cell r="L4488" t="str">
            <v>PAYMENT THANK YOU!</v>
          </cell>
          <cell r="U4488">
            <v>0</v>
          </cell>
          <cell r="V4488">
            <v>0</v>
          </cell>
          <cell r="W4488">
            <v>-42121.65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</row>
        <row r="4489">
          <cell r="C4489" t="str">
            <v>Lewis County UTCPAYMENTSRET-KOL</v>
          </cell>
          <cell r="K4489" t="str">
            <v>RET-KOL</v>
          </cell>
          <cell r="L4489" t="str">
            <v>ONLINE PAYMENT RETURN</v>
          </cell>
          <cell r="U4489">
            <v>0</v>
          </cell>
          <cell r="V4489">
            <v>0</v>
          </cell>
          <cell r="W4489">
            <v>49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</row>
        <row r="4490">
          <cell r="C4490" t="str">
            <v>Lewis County UTCRESIDENTIALDRIVEIN-RES</v>
          </cell>
          <cell r="K4490" t="str">
            <v>DRIVEIN-RES</v>
          </cell>
          <cell r="L4490" t="str">
            <v>DRIVE IN SERVICE - RES</v>
          </cell>
          <cell r="U4490">
            <v>0</v>
          </cell>
          <cell r="V4490">
            <v>0</v>
          </cell>
          <cell r="W4490">
            <v>5.25</v>
          </cell>
          <cell r="X4490">
            <v>5.25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</row>
        <row r="4491">
          <cell r="C4491" t="str">
            <v>Lewis County UTCRESIDENTIALDRIVEIN1-RES</v>
          </cell>
          <cell r="K4491" t="str">
            <v>DRIVEIN1-RES</v>
          </cell>
          <cell r="L4491" t="str">
            <v>DRIVE IN 1 - RES</v>
          </cell>
          <cell r="U4491">
            <v>0</v>
          </cell>
          <cell r="V4491">
            <v>0</v>
          </cell>
          <cell r="W4491">
            <v>77</v>
          </cell>
          <cell r="X4491">
            <v>77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</row>
        <row r="4492">
          <cell r="C4492" t="str">
            <v>Lewis County UTCRESIDENTIALEMPLOYEER</v>
          </cell>
          <cell r="K4492" t="str">
            <v>EMPLOYEER</v>
          </cell>
          <cell r="L4492" t="str">
            <v>EMPLOYEE SERVICE RES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</row>
        <row r="4493">
          <cell r="C4493" t="str">
            <v>Lewis County UTCRESIDENTIALGW2RES</v>
          </cell>
          <cell r="K4493" t="str">
            <v>GW2RES</v>
          </cell>
          <cell r="L4493" t="str">
            <v>GREENWASTE SVC 2 - RES</v>
          </cell>
          <cell r="U4493">
            <v>0</v>
          </cell>
          <cell r="V4493">
            <v>0</v>
          </cell>
          <cell r="W4493">
            <v>146.80000000000001</v>
          </cell>
          <cell r="X4493">
            <v>146.80000000000001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</row>
        <row r="4494">
          <cell r="C4494" t="str">
            <v>Lewis County UTCRESIDENTIALGWRES</v>
          </cell>
          <cell r="K4494" t="str">
            <v>GWRES</v>
          </cell>
          <cell r="L4494" t="str">
            <v>GREENWASTE SERVICE - RES</v>
          </cell>
          <cell r="U4494">
            <v>0</v>
          </cell>
          <cell r="V4494">
            <v>0</v>
          </cell>
          <cell r="W4494">
            <v>838.125</v>
          </cell>
          <cell r="X4494">
            <v>838.125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</row>
        <row r="4495">
          <cell r="C4495" t="str">
            <v>Lewis County UTCRESIDENTIALRECBINONLYR</v>
          </cell>
          <cell r="K4495" t="str">
            <v>RECBINONLYR</v>
          </cell>
          <cell r="L4495" t="str">
            <v>RECYCLE SERVICE ONLY</v>
          </cell>
          <cell r="U4495">
            <v>0</v>
          </cell>
          <cell r="V4495">
            <v>0</v>
          </cell>
          <cell r="W4495">
            <v>269.90499999999997</v>
          </cell>
          <cell r="X4495">
            <v>269.90499999999997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</row>
        <row r="4496">
          <cell r="C4496" t="str">
            <v>Lewis County UTCRESIDENTIALRECPROGADJ-RES</v>
          </cell>
          <cell r="K4496" t="str">
            <v>RECPROGADJ-RES</v>
          </cell>
          <cell r="L4496" t="str">
            <v>RECYCLING PROGRAM ADJUSTM</v>
          </cell>
          <cell r="U4496">
            <v>0</v>
          </cell>
          <cell r="V4496">
            <v>0</v>
          </cell>
          <cell r="W4496">
            <v>19084.53</v>
          </cell>
          <cell r="X4496">
            <v>19084.53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</row>
        <row r="4497">
          <cell r="C4497" t="str">
            <v>Lewis County UTCRESIDENTIALRECVALRES</v>
          </cell>
          <cell r="K4497" t="str">
            <v>RECVALRES</v>
          </cell>
          <cell r="L4497" t="str">
            <v>RECYCLABLES VALUE - RES</v>
          </cell>
          <cell r="U4497">
            <v>0</v>
          </cell>
          <cell r="V4497">
            <v>0</v>
          </cell>
          <cell r="W4497">
            <v>5771.14</v>
          </cell>
          <cell r="X4497">
            <v>5771.14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</row>
        <row r="4498">
          <cell r="C4498" t="str">
            <v>Lewis County UTCRESIDENTIALROLL1RES</v>
          </cell>
          <cell r="K4498" t="str">
            <v>ROLL1RES</v>
          </cell>
          <cell r="L4498" t="str">
            <v>CART ROLL OUT 1 - RES</v>
          </cell>
          <cell r="U4498">
            <v>0</v>
          </cell>
          <cell r="V4498">
            <v>0</v>
          </cell>
          <cell r="W4498">
            <v>4.54</v>
          </cell>
          <cell r="X4498">
            <v>4.54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</row>
        <row r="4499">
          <cell r="C4499" t="str">
            <v>Lewis County UTCRESIDENTIALSL065.0G1M001WREC</v>
          </cell>
          <cell r="K4499" t="str">
            <v>SL065.0G1M001WREC</v>
          </cell>
          <cell r="L4499" t="str">
            <v>65 GL 1X MO W/RECY 1</v>
          </cell>
          <cell r="U4499">
            <v>0</v>
          </cell>
          <cell r="V4499">
            <v>0</v>
          </cell>
          <cell r="W4499">
            <v>2713.71</v>
          </cell>
          <cell r="X4499">
            <v>2713.71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</row>
        <row r="4500">
          <cell r="C4500" t="str">
            <v>Lewis County UTCRESIDENTIALSL065.0G1W001NOREC</v>
          </cell>
          <cell r="K4500" t="str">
            <v>SL065.0G1W001NOREC</v>
          </cell>
          <cell r="L4500" t="str">
            <v>65 GL 1X WK NO RECY 1</v>
          </cell>
          <cell r="U4500">
            <v>0</v>
          </cell>
          <cell r="V4500">
            <v>0</v>
          </cell>
          <cell r="W4500">
            <v>62.94</v>
          </cell>
          <cell r="X4500">
            <v>62.94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</row>
        <row r="4501">
          <cell r="C4501" t="str">
            <v>Lewis County UTCRESIDENTIALSL065.0G1W001WREC</v>
          </cell>
          <cell r="K4501" t="str">
            <v>SL065.0G1W001WREC</v>
          </cell>
          <cell r="L4501" t="str">
            <v>65 GL 1X WK W/RECY 1</v>
          </cell>
          <cell r="U4501">
            <v>0</v>
          </cell>
          <cell r="V4501">
            <v>0</v>
          </cell>
          <cell r="W4501">
            <v>22779.075000000001</v>
          </cell>
          <cell r="X4501">
            <v>22779.075000000001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</row>
        <row r="4502">
          <cell r="C4502" t="str">
            <v>Lewis County UTCRESIDENTIALSL065.0GEO001NOREC</v>
          </cell>
          <cell r="K4502" t="str">
            <v>SL065.0GEO001NOREC</v>
          </cell>
          <cell r="L4502" t="str">
            <v>65 GL EOW NO RECY 1</v>
          </cell>
          <cell r="U4502">
            <v>0</v>
          </cell>
          <cell r="V4502">
            <v>0</v>
          </cell>
          <cell r="W4502">
            <v>13.94</v>
          </cell>
          <cell r="X4502">
            <v>13.94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</row>
        <row r="4503">
          <cell r="C4503" t="str">
            <v>Lewis County UTCRESIDENTIALSL065.0GEO001WREC</v>
          </cell>
          <cell r="K4503" t="str">
            <v>SL065.0GEO001WREC</v>
          </cell>
          <cell r="L4503" t="str">
            <v>65 GL EOW W/RECY 1</v>
          </cell>
          <cell r="U4503">
            <v>0</v>
          </cell>
          <cell r="V4503">
            <v>0</v>
          </cell>
          <cell r="W4503">
            <v>20323.12</v>
          </cell>
          <cell r="X4503">
            <v>20323.12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</row>
        <row r="4504">
          <cell r="C4504" t="str">
            <v>Lewis County UTCRESIDENTIALSL095.0G1M001WREC</v>
          </cell>
          <cell r="K4504" t="str">
            <v>SL095.0G1M001WREC</v>
          </cell>
          <cell r="L4504" t="str">
            <v>95 GL 1X MO W/RECY 1</v>
          </cell>
          <cell r="U4504">
            <v>0</v>
          </cell>
          <cell r="V4504">
            <v>0</v>
          </cell>
          <cell r="W4504">
            <v>413.875</v>
          </cell>
          <cell r="X4504">
            <v>413.875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</row>
        <row r="4505">
          <cell r="C4505" t="str">
            <v>Lewis County UTCRESIDENTIALSL095.0G1W001NOREC</v>
          </cell>
          <cell r="K4505" t="str">
            <v>SL095.0G1W001NOREC</v>
          </cell>
          <cell r="L4505" t="str">
            <v>95 GL 1X WK NO RECY 1</v>
          </cell>
          <cell r="U4505">
            <v>0</v>
          </cell>
          <cell r="V4505">
            <v>0</v>
          </cell>
          <cell r="W4505">
            <v>27.47</v>
          </cell>
          <cell r="X4505">
            <v>27.47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</row>
        <row r="4506">
          <cell r="C4506" t="str">
            <v>Lewis County UTCRESIDENTIALSL095.0G1W001WREC</v>
          </cell>
          <cell r="K4506" t="str">
            <v>SL095.0G1W001WREC</v>
          </cell>
          <cell r="L4506" t="str">
            <v>95 GL 1X WK W/RECY 1</v>
          </cell>
          <cell r="U4506">
            <v>0</v>
          </cell>
          <cell r="V4506">
            <v>0</v>
          </cell>
          <cell r="W4506">
            <v>8113.1949999999997</v>
          </cell>
          <cell r="X4506">
            <v>8113.1949999999997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</row>
        <row r="4507">
          <cell r="C4507" t="str">
            <v>Lewis County UTCRESIDENTIALSL095.0GEO001NOREC</v>
          </cell>
          <cell r="K4507" t="str">
            <v>SL095.0GEO001NOREC</v>
          </cell>
          <cell r="L4507" t="str">
            <v>95 GL EOW NO RECY 1</v>
          </cell>
          <cell r="U4507">
            <v>0</v>
          </cell>
          <cell r="V4507">
            <v>0</v>
          </cell>
          <cell r="W4507">
            <v>42.82</v>
          </cell>
          <cell r="X4507">
            <v>42.82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</row>
        <row r="4508">
          <cell r="C4508" t="str">
            <v>Lewis County UTCRESIDENTIALSL095.0GEO001WREC</v>
          </cell>
          <cell r="K4508" t="str">
            <v>SL095.0GEO001WREC</v>
          </cell>
          <cell r="L4508" t="str">
            <v>95 GL EOW W/RECY 1</v>
          </cell>
          <cell r="U4508">
            <v>0</v>
          </cell>
          <cell r="V4508">
            <v>0</v>
          </cell>
          <cell r="W4508">
            <v>2403.2750000000001</v>
          </cell>
          <cell r="X4508">
            <v>2403.2750000000001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</row>
        <row r="4509">
          <cell r="C4509" t="str">
            <v>Lewis County UTCRESIDENTIALWI3-RES</v>
          </cell>
          <cell r="K4509" t="str">
            <v>WI3-RES</v>
          </cell>
          <cell r="L4509" t="str">
            <v>WALK IN 51-75' - RES</v>
          </cell>
          <cell r="U4509">
            <v>0</v>
          </cell>
          <cell r="V4509">
            <v>0</v>
          </cell>
          <cell r="W4509">
            <v>9.92</v>
          </cell>
          <cell r="X4509">
            <v>9.92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</row>
        <row r="4510">
          <cell r="C4510" t="str">
            <v>Lewis County UTCRESIDENTIALEXTRA-RES</v>
          </cell>
          <cell r="K4510" t="str">
            <v>EXTRA-RES</v>
          </cell>
          <cell r="L4510" t="str">
            <v>EXTRA CAN, BAG, BOX - RES</v>
          </cell>
          <cell r="U4510">
            <v>0</v>
          </cell>
          <cell r="V4510">
            <v>0</v>
          </cell>
          <cell r="W4510">
            <v>468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</row>
        <row r="4511">
          <cell r="C4511" t="str">
            <v>Lewis County UTCRESIDENTIALGW2RES</v>
          </cell>
          <cell r="K4511" t="str">
            <v>GW2RES</v>
          </cell>
          <cell r="L4511" t="str">
            <v>GREENWASTE SVC 2 - RES</v>
          </cell>
          <cell r="U4511">
            <v>0</v>
          </cell>
          <cell r="V4511">
            <v>0</v>
          </cell>
          <cell r="W4511">
            <v>-154.80000000000001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</row>
        <row r="4512">
          <cell r="C4512" t="str">
            <v>Lewis County UTCRESIDENTIALREDEL-RES</v>
          </cell>
          <cell r="K4512" t="str">
            <v>REDEL-RES</v>
          </cell>
          <cell r="L4512" t="str">
            <v>REDELIVER FEE - RES</v>
          </cell>
          <cell r="U4512">
            <v>0</v>
          </cell>
          <cell r="V4512">
            <v>0</v>
          </cell>
          <cell r="W4512">
            <v>111.5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</row>
        <row r="4513">
          <cell r="C4513" t="str">
            <v>Lewis County UTCRESIDENTIALREINSTATE-RES</v>
          </cell>
          <cell r="K4513" t="str">
            <v>REINSTATE-RES</v>
          </cell>
          <cell r="L4513" t="str">
            <v>REINSTATE FEE - RES</v>
          </cell>
          <cell r="U4513">
            <v>0</v>
          </cell>
          <cell r="V4513">
            <v>0</v>
          </cell>
          <cell r="W4513">
            <v>18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</row>
        <row r="4514">
          <cell r="C4514" t="str">
            <v>Lewis County UTCRESIDENTIALSP65-RES</v>
          </cell>
          <cell r="K4514" t="str">
            <v>SP65-RES</v>
          </cell>
          <cell r="L4514" t="str">
            <v>SPECIAL PICK UP 65 GL - R</v>
          </cell>
          <cell r="U4514">
            <v>0</v>
          </cell>
          <cell r="V4514">
            <v>0</v>
          </cell>
          <cell r="W4514">
            <v>69.52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</row>
        <row r="4515">
          <cell r="C4515" t="str">
            <v>Lewis County UTCRESIDENTIALSP95-RES</v>
          </cell>
          <cell r="K4515" t="str">
            <v>SP95-RES</v>
          </cell>
          <cell r="L4515" t="str">
            <v>SPECIAL PICK UP 95 GL - R</v>
          </cell>
          <cell r="U4515">
            <v>0</v>
          </cell>
          <cell r="V4515">
            <v>0</v>
          </cell>
          <cell r="W4515">
            <v>56.88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</row>
        <row r="4516">
          <cell r="C4516" t="str">
            <v>Lewis County UTCRESIDENTIALSPCL65-RES</v>
          </cell>
          <cell r="K4516" t="str">
            <v>SPCL65-RES</v>
          </cell>
          <cell r="L4516" t="str">
            <v>SPECIAL 65 GL - RES</v>
          </cell>
          <cell r="U4516">
            <v>0</v>
          </cell>
          <cell r="V4516">
            <v>0</v>
          </cell>
          <cell r="W4516">
            <v>6.32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</row>
        <row r="4517">
          <cell r="C4517" t="str">
            <v>Lewis County UTCRESIDENTIALGWRES</v>
          </cell>
          <cell r="K4517" t="str">
            <v>GWRES</v>
          </cell>
          <cell r="L4517" t="str">
            <v>GREENWASTE SERVICE - RES</v>
          </cell>
          <cell r="U4517">
            <v>0</v>
          </cell>
          <cell r="V4517">
            <v>0</v>
          </cell>
          <cell r="W4517">
            <v>7.875</v>
          </cell>
          <cell r="X4517">
            <v>7.875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</row>
        <row r="4518">
          <cell r="C4518" t="str">
            <v>Lewis County UTCRESIDENTIALRECBINONLYR</v>
          </cell>
          <cell r="K4518" t="str">
            <v>RECBINONLYR</v>
          </cell>
          <cell r="L4518" t="str">
            <v>RECYCLE SERVICE ONLY</v>
          </cell>
          <cell r="U4518">
            <v>0</v>
          </cell>
          <cell r="V4518">
            <v>0</v>
          </cell>
          <cell r="W4518">
            <v>1.7</v>
          </cell>
          <cell r="X4518">
            <v>1.7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</row>
        <row r="4519">
          <cell r="C4519" t="str">
            <v>Lewis County UTCRESIDENTIALRECPROGADJ-RES</v>
          </cell>
          <cell r="K4519" t="str">
            <v>RECPROGADJ-RES</v>
          </cell>
          <cell r="L4519" t="str">
            <v>RECYCLING PROGRAM ADJUSTM</v>
          </cell>
          <cell r="U4519">
            <v>0</v>
          </cell>
          <cell r="V4519">
            <v>0</v>
          </cell>
          <cell r="W4519">
            <v>-108.69</v>
          </cell>
          <cell r="X4519">
            <v>-108.69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</row>
        <row r="4520">
          <cell r="C4520" t="str">
            <v>Lewis County UTCRESIDENTIALRECVALRES</v>
          </cell>
          <cell r="K4520" t="str">
            <v>RECVALRES</v>
          </cell>
          <cell r="L4520" t="str">
            <v>RECYCLABLES VALUE - RES</v>
          </cell>
          <cell r="U4520">
            <v>0</v>
          </cell>
          <cell r="V4520">
            <v>0</v>
          </cell>
          <cell r="W4520">
            <v>-32.725000000000001</v>
          </cell>
          <cell r="X4520">
            <v>-32.725000000000001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</row>
        <row r="4521">
          <cell r="C4521" t="str">
            <v>Lewis County UTCRESIDENTIALSL065.0G1M001WREC</v>
          </cell>
          <cell r="K4521" t="str">
            <v>SL065.0G1M001WREC</v>
          </cell>
          <cell r="L4521" t="str">
            <v>65 GL 1X MO W/RECY 1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</row>
        <row r="4522">
          <cell r="C4522" t="str">
            <v>Lewis County UTCRESIDENTIALSL065.0G1W001WREC</v>
          </cell>
          <cell r="K4522" t="str">
            <v>SL065.0G1W001WREC</v>
          </cell>
          <cell r="L4522" t="str">
            <v>65 GL 1X WK W/RECY 1</v>
          </cell>
          <cell r="U4522">
            <v>0</v>
          </cell>
          <cell r="V4522">
            <v>0</v>
          </cell>
          <cell r="W4522">
            <v>-249.72</v>
          </cell>
          <cell r="X4522">
            <v>-249.72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</row>
        <row r="4523">
          <cell r="C4523" t="str">
            <v>Lewis County UTCRESIDENTIALSL065.0GEO001WREC</v>
          </cell>
          <cell r="K4523" t="str">
            <v>SL065.0GEO001WREC</v>
          </cell>
          <cell r="L4523" t="str">
            <v>65 GL EOW W/RECY 1</v>
          </cell>
          <cell r="U4523">
            <v>0</v>
          </cell>
          <cell r="V4523">
            <v>0</v>
          </cell>
          <cell r="W4523">
            <v>-74.23</v>
          </cell>
          <cell r="X4523">
            <v>-74.23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</row>
        <row r="4524">
          <cell r="C4524" t="str">
            <v>Lewis County UTCRESIDENTIALSL095.0G1M001WREC</v>
          </cell>
          <cell r="K4524" t="str">
            <v>SL095.0G1M001WREC</v>
          </cell>
          <cell r="L4524" t="str">
            <v>95 GL 1X MO W/RECY 1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</row>
        <row r="4525">
          <cell r="C4525" t="str">
            <v>Lewis County UTCRESIDENTIALSL095.0G1W001WREC</v>
          </cell>
          <cell r="K4525" t="str">
            <v>SL095.0G1W001WREC</v>
          </cell>
          <cell r="L4525" t="str">
            <v>95 GL 1X WK W/RECY 1</v>
          </cell>
          <cell r="U4525">
            <v>0</v>
          </cell>
          <cell r="V4525">
            <v>0</v>
          </cell>
          <cell r="W4525">
            <v>-9.15</v>
          </cell>
          <cell r="X4525">
            <v>-9.15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</row>
        <row r="4526">
          <cell r="C4526" t="str">
            <v>Lewis County UTCRESIDENTIALSL095.0GEO001WREC</v>
          </cell>
          <cell r="K4526" t="str">
            <v>SL095.0GEO001WREC</v>
          </cell>
          <cell r="L4526" t="str">
            <v>95 GL EOW W/RECY 1</v>
          </cell>
          <cell r="U4526">
            <v>0</v>
          </cell>
          <cell r="V4526">
            <v>0</v>
          </cell>
          <cell r="W4526">
            <v>-31.04</v>
          </cell>
          <cell r="X4526">
            <v>-31.04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</row>
        <row r="4527">
          <cell r="C4527" t="str">
            <v>Lewis County UTCRESIDENTIALEXTRA-RES</v>
          </cell>
          <cell r="K4527" t="str">
            <v>EXTRA-RES</v>
          </cell>
          <cell r="L4527" t="str">
            <v>EXTRA CAN, BAG, BOX - RES</v>
          </cell>
          <cell r="U4527">
            <v>0</v>
          </cell>
          <cell r="V4527">
            <v>0</v>
          </cell>
          <cell r="W4527">
            <v>585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</row>
        <row r="4528">
          <cell r="C4528" t="str">
            <v>Lewis County UTCRESIDENTIALOC-RES</v>
          </cell>
          <cell r="K4528" t="str">
            <v>OC-RES</v>
          </cell>
          <cell r="L4528" t="str">
            <v>ON CALL SERVICE - RES</v>
          </cell>
          <cell r="U4528">
            <v>0</v>
          </cell>
          <cell r="V4528">
            <v>0</v>
          </cell>
          <cell r="W4528">
            <v>31.6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</row>
        <row r="4529">
          <cell r="C4529" t="str">
            <v>Lewis County UTCRESIDENTIALRECPROGADJ-RES</v>
          </cell>
          <cell r="K4529" t="str">
            <v>RECPROGADJ-RES</v>
          </cell>
          <cell r="L4529" t="str">
            <v>RECYCLING PROGRAM ADJUSTM</v>
          </cell>
          <cell r="U4529">
            <v>0</v>
          </cell>
          <cell r="V4529">
            <v>0</v>
          </cell>
          <cell r="W4529">
            <v>-110.01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</row>
        <row r="4530">
          <cell r="C4530" t="str">
            <v>Lewis County UTCRESIDENTIALRECVALRES</v>
          </cell>
          <cell r="K4530" t="str">
            <v>RECVALRES</v>
          </cell>
          <cell r="L4530" t="str">
            <v>RECYCLABLES VALUE - RES</v>
          </cell>
          <cell r="U4530">
            <v>0</v>
          </cell>
          <cell r="V4530">
            <v>0</v>
          </cell>
          <cell r="W4530">
            <v>-1.73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</row>
        <row r="4531">
          <cell r="C4531" t="str">
            <v>Lewis County UTCRESIDENTIALREDEL-RES</v>
          </cell>
          <cell r="K4531" t="str">
            <v>REDEL-RES</v>
          </cell>
          <cell r="L4531" t="str">
            <v>REDELIVER FEE - RES</v>
          </cell>
          <cell r="U4531">
            <v>0</v>
          </cell>
          <cell r="V4531">
            <v>0</v>
          </cell>
          <cell r="W4531">
            <v>111.5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</row>
        <row r="4532">
          <cell r="C4532" t="str">
            <v>Lewis County UTCRESIDENTIALREINSTATE-RES</v>
          </cell>
          <cell r="K4532" t="str">
            <v>REINSTATE-RES</v>
          </cell>
          <cell r="L4532" t="str">
            <v>REINSTATE FEE - RES</v>
          </cell>
          <cell r="U4532">
            <v>0</v>
          </cell>
          <cell r="V4532">
            <v>0</v>
          </cell>
          <cell r="W4532">
            <v>30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</row>
        <row r="4533">
          <cell r="C4533" t="str">
            <v>Lewis County UTCRESIDENTIALROLL1RES</v>
          </cell>
          <cell r="K4533" t="str">
            <v>ROLL1RES</v>
          </cell>
          <cell r="L4533" t="str">
            <v>CART ROLL OUT 1 - RES</v>
          </cell>
          <cell r="U4533">
            <v>0</v>
          </cell>
          <cell r="V4533">
            <v>0</v>
          </cell>
          <cell r="W4533">
            <v>-2.27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</row>
        <row r="4534">
          <cell r="C4534" t="str">
            <v>Lewis County UTCRESIDENTIALSL065.0G1W001WREC</v>
          </cell>
          <cell r="K4534" t="str">
            <v>SL065.0G1W001WREC</v>
          </cell>
          <cell r="L4534" t="str">
            <v>65 GL 1X WK W/RECY 1</v>
          </cell>
          <cell r="U4534">
            <v>0</v>
          </cell>
          <cell r="V4534">
            <v>0</v>
          </cell>
          <cell r="W4534">
            <v>-20.98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</row>
        <row r="4535">
          <cell r="C4535" t="str">
            <v>Lewis County UTCRESIDENTIALSL065.0GEO001WREC</v>
          </cell>
          <cell r="K4535" t="str">
            <v>SL065.0GEO001WREC</v>
          </cell>
          <cell r="L4535" t="str">
            <v>65 GL EOW W/RECY 1</v>
          </cell>
          <cell r="U4535">
            <v>0</v>
          </cell>
          <cell r="V4535">
            <v>0</v>
          </cell>
          <cell r="W4535">
            <v>-278.8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</row>
        <row r="4536">
          <cell r="C4536" t="str">
            <v>Lewis County UTCRESIDENTIALSP65-RES</v>
          </cell>
          <cell r="K4536" t="str">
            <v>SP65-RES</v>
          </cell>
          <cell r="L4536" t="str">
            <v>SPECIAL PICK UP 65 GL - R</v>
          </cell>
          <cell r="U4536">
            <v>0</v>
          </cell>
          <cell r="V4536">
            <v>0</v>
          </cell>
          <cell r="W4536">
            <v>120.08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</row>
        <row r="4537">
          <cell r="C4537" t="str">
            <v>Lewis County UTCRESIDENTIALSP95-RES</v>
          </cell>
          <cell r="K4537" t="str">
            <v>SP95-RES</v>
          </cell>
          <cell r="L4537" t="str">
            <v>SPECIAL PICK UP 95 GL - R</v>
          </cell>
          <cell r="U4537">
            <v>0</v>
          </cell>
          <cell r="V4537">
            <v>0</v>
          </cell>
          <cell r="W4537">
            <v>75.84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</row>
        <row r="4538">
          <cell r="C4538" t="str">
            <v>Lewis County UTCRESIDENTIALGWRES</v>
          </cell>
          <cell r="K4538" t="str">
            <v>GWRES</v>
          </cell>
          <cell r="L4538" t="str">
            <v>GREENWASTE SERVICE - RES</v>
          </cell>
          <cell r="U4538">
            <v>0</v>
          </cell>
          <cell r="V4538">
            <v>0</v>
          </cell>
          <cell r="W4538">
            <v>15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</row>
        <row r="4539">
          <cell r="C4539" t="str">
            <v>Lewis County UTCRESIDENTIALEXTRA-RES</v>
          </cell>
          <cell r="K4539" t="str">
            <v>EXTRA-RES</v>
          </cell>
          <cell r="L4539" t="str">
            <v>EXTRA CAN, BAG, BOX - RES</v>
          </cell>
          <cell r="U4539">
            <v>0</v>
          </cell>
          <cell r="V4539">
            <v>0</v>
          </cell>
          <cell r="W4539">
            <v>4.5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</row>
        <row r="4540">
          <cell r="C4540" t="str">
            <v>Lewis County UTCRESIDENTIALREINSTATE-RES</v>
          </cell>
          <cell r="K4540" t="str">
            <v>REINSTATE-RES</v>
          </cell>
          <cell r="L4540" t="str">
            <v>REINSTATE FEE - RES</v>
          </cell>
          <cell r="U4540">
            <v>0</v>
          </cell>
          <cell r="V4540">
            <v>0</v>
          </cell>
          <cell r="W4540">
            <v>15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</row>
        <row r="4541">
          <cell r="C4541" t="str">
            <v>Lewis County UTCROLLOFFRENT20MO-RO</v>
          </cell>
          <cell r="K4541" t="str">
            <v>RENT20MO-RO</v>
          </cell>
          <cell r="L4541" t="str">
            <v>RENTAL FEE 20 YD MONTHLY</v>
          </cell>
          <cell r="U4541">
            <v>0</v>
          </cell>
          <cell r="V4541">
            <v>0</v>
          </cell>
          <cell r="W4541">
            <v>543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</row>
        <row r="4542">
          <cell r="C4542" t="str">
            <v>Lewis County UTCROLLOFFRENT20REC-RO</v>
          </cell>
          <cell r="K4542" t="str">
            <v>RENT20REC-RO</v>
          </cell>
          <cell r="L4542" t="str">
            <v xml:space="preserve">RENTAL FEE 20 YD RECYCLE </v>
          </cell>
          <cell r="U4542">
            <v>0</v>
          </cell>
          <cell r="V4542">
            <v>0</v>
          </cell>
          <cell r="W4542">
            <v>766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</row>
        <row r="4543">
          <cell r="C4543" t="str">
            <v>Lewis County UTCROLLOFFRENT30MO-RO</v>
          </cell>
          <cell r="K4543" t="str">
            <v>RENT30MO-RO</v>
          </cell>
          <cell r="L4543" t="str">
            <v>RENTAL FEE 30 YD MONTHLY</v>
          </cell>
          <cell r="U4543">
            <v>0</v>
          </cell>
          <cell r="V4543">
            <v>0</v>
          </cell>
          <cell r="W4543">
            <v>633.5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</row>
        <row r="4544">
          <cell r="C4544" t="str">
            <v>Lewis County UTCROLLOFFRENT30REC-RO</v>
          </cell>
          <cell r="K4544" t="str">
            <v>RENT30REC-RO</v>
          </cell>
          <cell r="L4544" t="str">
            <v xml:space="preserve">RENTAL FEE 30 YD RECYCLE </v>
          </cell>
          <cell r="U4544">
            <v>0</v>
          </cell>
          <cell r="V4544">
            <v>0</v>
          </cell>
          <cell r="W4544">
            <v>142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</row>
        <row r="4545">
          <cell r="C4545" t="str">
            <v>Lewis County UTCROLLOFFRENT40MO-RO</v>
          </cell>
          <cell r="K4545" t="str">
            <v>RENT40MO-RO</v>
          </cell>
          <cell r="L4545" t="str">
            <v>RENTAL FEE 40 YD MONTHLY</v>
          </cell>
          <cell r="U4545">
            <v>0</v>
          </cell>
          <cell r="V4545">
            <v>0</v>
          </cell>
          <cell r="W4545">
            <v>1242.8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</row>
        <row r="4546">
          <cell r="C4546" t="str">
            <v>Lewis County UTCROLLOFFRENT40REC-RO</v>
          </cell>
          <cell r="K4546" t="str">
            <v>RENT40REC-RO</v>
          </cell>
          <cell r="L4546" t="str">
            <v xml:space="preserve">RENTAL FEE 40 YD RECYCLE </v>
          </cell>
          <cell r="U4546">
            <v>0</v>
          </cell>
          <cell r="V4546">
            <v>0</v>
          </cell>
          <cell r="W4546">
            <v>108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</row>
        <row r="4547">
          <cell r="C4547" t="str">
            <v>Lewis County UTCROLLOFFDEL20TEMP-RO</v>
          </cell>
          <cell r="K4547" t="str">
            <v>DEL20TEMP-RO</v>
          </cell>
          <cell r="L4547" t="str">
            <v>DELIVERY FEE 20 YD TEMP -</v>
          </cell>
          <cell r="U4547">
            <v>0</v>
          </cell>
          <cell r="V4547">
            <v>0</v>
          </cell>
          <cell r="W4547">
            <v>526.6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</row>
        <row r="4548">
          <cell r="C4548" t="str">
            <v>Lewis County UTCROLLOFFDEL30TEMP-RO</v>
          </cell>
          <cell r="K4548" t="str">
            <v>DEL30TEMP-RO</v>
          </cell>
          <cell r="L4548" t="str">
            <v>DELIVERY FEE 30 YD TEMP -</v>
          </cell>
          <cell r="U4548">
            <v>0</v>
          </cell>
          <cell r="V4548">
            <v>0</v>
          </cell>
          <cell r="W4548">
            <v>526.6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</row>
        <row r="4549">
          <cell r="C4549" t="str">
            <v>Lewis County UTCROLLOFFDEL40TEMP-RO</v>
          </cell>
          <cell r="K4549" t="str">
            <v>DEL40TEMP-RO</v>
          </cell>
          <cell r="L4549" t="str">
            <v>DELIVERY FEE 40 YD TEMP -</v>
          </cell>
          <cell r="U4549">
            <v>0</v>
          </cell>
          <cell r="V4549">
            <v>0</v>
          </cell>
          <cell r="W4549">
            <v>1184.8499999999999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</row>
        <row r="4550">
          <cell r="C4550" t="str">
            <v>Lewis County UTCROLLOFFDISP-RO</v>
          </cell>
          <cell r="K4550" t="str">
            <v>DISP-RO</v>
          </cell>
          <cell r="L4550" t="str">
            <v>DISPOSAL CHARGE - RO</v>
          </cell>
          <cell r="U4550">
            <v>0</v>
          </cell>
          <cell r="V4550">
            <v>0</v>
          </cell>
          <cell r="W4550">
            <v>24846.3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</row>
        <row r="4551">
          <cell r="C4551" t="str">
            <v>Lewis County UTCROLLOFFDISPITEM-RO</v>
          </cell>
          <cell r="K4551" t="str">
            <v>DISPITEM-RO</v>
          </cell>
          <cell r="L4551" t="str">
            <v>DISPOSAL FEE ITEM - RO</v>
          </cell>
          <cell r="U4551">
            <v>0</v>
          </cell>
          <cell r="V4551">
            <v>0</v>
          </cell>
          <cell r="W4551">
            <v>193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</row>
        <row r="4552">
          <cell r="C4552" t="str">
            <v>Lewis County UTCROLLOFFDISPWD-RO</v>
          </cell>
          <cell r="K4552" t="str">
            <v>DISPWD-RO</v>
          </cell>
          <cell r="L4552" t="str">
            <v>DISPOSAL FEE WOOD - RO</v>
          </cell>
          <cell r="U4552">
            <v>0</v>
          </cell>
          <cell r="V4552">
            <v>0</v>
          </cell>
          <cell r="W4552">
            <v>1800.04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</row>
        <row r="4553">
          <cell r="C4553" t="str">
            <v>Lewis County UTCROLLOFFEXWGHT-RO</v>
          </cell>
          <cell r="K4553" t="str">
            <v>EXWGHT-RO</v>
          </cell>
          <cell r="L4553" t="str">
            <v>EXCESS WEIGHT - RO</v>
          </cell>
          <cell r="U4553">
            <v>0</v>
          </cell>
          <cell r="V4553">
            <v>0</v>
          </cell>
          <cell r="W4553">
            <v>669.2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</row>
        <row r="4554">
          <cell r="C4554" t="str">
            <v>Lewis County UTCROLLOFFFINAL20TEMP-RO</v>
          </cell>
          <cell r="K4554" t="str">
            <v>FINAL20TEMP-RO</v>
          </cell>
          <cell r="L4554" t="str">
            <v>FINAL PULL 20 YD TEMP - R</v>
          </cell>
          <cell r="U4554">
            <v>0</v>
          </cell>
          <cell r="V4554">
            <v>0</v>
          </cell>
          <cell r="W4554">
            <v>508.62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</row>
        <row r="4555">
          <cell r="C4555" t="str">
            <v>Lewis County UTCROLLOFFFINAL30TEMP-RO</v>
          </cell>
          <cell r="K4555" t="str">
            <v>FINAL30TEMP-RO</v>
          </cell>
          <cell r="L4555" t="str">
            <v>FINAL PULL 30 YD TEMP - R</v>
          </cell>
          <cell r="U4555">
            <v>0</v>
          </cell>
          <cell r="V4555">
            <v>0</v>
          </cell>
          <cell r="W4555">
            <v>1115.82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</row>
        <row r="4556">
          <cell r="C4556" t="str">
            <v>Lewis County UTCROLLOFFFINAL40TEMP-RO</v>
          </cell>
          <cell r="K4556" t="str">
            <v>FINAL40TEMP-RO</v>
          </cell>
          <cell r="L4556" t="str">
            <v>FINAL PULL 40 YD TEMP - R</v>
          </cell>
          <cell r="U4556">
            <v>0</v>
          </cell>
          <cell r="V4556">
            <v>0</v>
          </cell>
          <cell r="W4556">
            <v>1086.25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</row>
        <row r="4557">
          <cell r="C4557" t="str">
            <v>Lewis County UTCROLLOFFHAUL20-CP</v>
          </cell>
          <cell r="K4557" t="str">
            <v>HAUL20-CP</v>
          </cell>
          <cell r="L4557" t="str">
            <v>COMPACTOR HAUL 20 YD - RO</v>
          </cell>
          <cell r="U4557">
            <v>0</v>
          </cell>
          <cell r="V4557">
            <v>0</v>
          </cell>
          <cell r="W4557">
            <v>208.15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</row>
        <row r="4558">
          <cell r="C4558" t="str">
            <v>Lewis County UTCROLLOFFHAUL20-RO</v>
          </cell>
          <cell r="K4558" t="str">
            <v>HAUL20-RO</v>
          </cell>
          <cell r="L4558" t="str">
            <v>HAUL 20 YD - RO</v>
          </cell>
          <cell r="U4558">
            <v>0</v>
          </cell>
          <cell r="V4558">
            <v>0</v>
          </cell>
          <cell r="W4558">
            <v>469.11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</row>
        <row r="4559">
          <cell r="C4559" t="str">
            <v>Commercial Recycle - Reg AreasROLLOFFHAUL20REC-RO</v>
          </cell>
          <cell r="K4559" t="str">
            <v>HAUL20REC-RO</v>
          </cell>
          <cell r="L4559" t="str">
            <v>HAUL 20 YD RECYCLE - RO</v>
          </cell>
          <cell r="U4559">
            <v>0</v>
          </cell>
          <cell r="V4559">
            <v>0</v>
          </cell>
          <cell r="W4559">
            <v>5195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</row>
        <row r="4560">
          <cell r="C4560" t="str">
            <v>Lewis County UTCROLLOFFHAUL20TEMP-RO</v>
          </cell>
          <cell r="K4560" t="str">
            <v>HAUL20TEMP-RO</v>
          </cell>
          <cell r="L4560" t="str">
            <v>HAUL 20 YD TEMP - RO</v>
          </cell>
          <cell r="U4560">
            <v>0</v>
          </cell>
          <cell r="V4560">
            <v>0</v>
          </cell>
          <cell r="W4560">
            <v>847.7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</row>
        <row r="4561">
          <cell r="C4561" t="str">
            <v>Lewis County UTCROLLOFFHAUL25-CP</v>
          </cell>
          <cell r="K4561" t="str">
            <v>HAUL25-CP</v>
          </cell>
          <cell r="L4561" t="str">
            <v>COMPACTOR HAUL 25 YD - RO</v>
          </cell>
          <cell r="U4561">
            <v>0</v>
          </cell>
          <cell r="V4561">
            <v>0</v>
          </cell>
          <cell r="W4561">
            <v>23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</row>
        <row r="4562">
          <cell r="C4562" t="str">
            <v>Lewis County UTCROLLOFFHAUL30-CP</v>
          </cell>
          <cell r="K4562" t="str">
            <v>HAUL30-CP</v>
          </cell>
          <cell r="L4562" t="str">
            <v>COMPACTOR HAUL 30 YD</v>
          </cell>
          <cell r="U4562">
            <v>0</v>
          </cell>
          <cell r="V4562">
            <v>0</v>
          </cell>
          <cell r="W4562">
            <v>3102.45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</row>
        <row r="4563">
          <cell r="C4563" t="str">
            <v>Lewis County UTCROLLOFFHAUL30-RO</v>
          </cell>
          <cell r="K4563" t="str">
            <v>HAUL30-RO</v>
          </cell>
          <cell r="L4563" t="str">
            <v>HAUL 30 YD - RO</v>
          </cell>
          <cell r="U4563">
            <v>0</v>
          </cell>
          <cell r="V4563">
            <v>0</v>
          </cell>
          <cell r="W4563">
            <v>2373.42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</row>
        <row r="4564">
          <cell r="C4564" t="str">
            <v>Commercial Recycle - Reg AreasROLLOFFHAUL30REC-RO</v>
          </cell>
          <cell r="K4564" t="str">
            <v>HAUL30REC-RO</v>
          </cell>
          <cell r="L4564" t="str">
            <v>HAUL 30 YD RECYCLE - RO</v>
          </cell>
          <cell r="U4564">
            <v>0</v>
          </cell>
          <cell r="V4564">
            <v>0</v>
          </cell>
          <cell r="W4564">
            <v>1228.75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</row>
        <row r="4565">
          <cell r="C4565" t="str">
            <v>Lewis County UTCROLLOFFHAUL30TEMP-RO</v>
          </cell>
          <cell r="K4565" t="str">
            <v>HAUL30TEMP-RO</v>
          </cell>
          <cell r="L4565" t="str">
            <v>HAUL 30 YD TEMP - RO</v>
          </cell>
          <cell r="U4565">
            <v>0</v>
          </cell>
          <cell r="V4565">
            <v>0</v>
          </cell>
          <cell r="W4565">
            <v>1487.76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</row>
        <row r="4566">
          <cell r="C4566" t="str">
            <v>Lewis County UTCROLLOFFHAUL40-CP</v>
          </cell>
          <cell r="K4566" t="str">
            <v>HAUL40-CP</v>
          </cell>
          <cell r="L4566" t="str">
            <v>COMPACTOR HAUL 40 YD</v>
          </cell>
          <cell r="U4566">
            <v>0</v>
          </cell>
          <cell r="V4566">
            <v>0</v>
          </cell>
          <cell r="W4566">
            <v>987.4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</row>
        <row r="4567">
          <cell r="C4567" t="str">
            <v>Lewis County UTCROLLOFFHAUL40-RO</v>
          </cell>
          <cell r="K4567" t="str">
            <v>HAUL40-RO</v>
          </cell>
          <cell r="L4567" t="str">
            <v>HAUL 40 YD - RO</v>
          </cell>
          <cell r="U4567">
            <v>0</v>
          </cell>
          <cell r="V4567">
            <v>0</v>
          </cell>
          <cell r="W4567">
            <v>1777.5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</row>
        <row r="4568">
          <cell r="C4568" t="str">
            <v>Commercial Recycle - Reg AreasROLLOFFHAUL40REC-RO</v>
          </cell>
          <cell r="K4568" t="str">
            <v>HAUL40REC-RO</v>
          </cell>
          <cell r="L4568" t="str">
            <v>HAUL 40 YD RECYCLE - RO</v>
          </cell>
          <cell r="U4568">
            <v>0</v>
          </cell>
          <cell r="V4568">
            <v>0</v>
          </cell>
          <cell r="W4568">
            <v>2403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</row>
        <row r="4569">
          <cell r="C4569" t="str">
            <v>Lewis County UTCROLLOFFHAUL40TEMP-RO</v>
          </cell>
          <cell r="K4569" t="str">
            <v>HAUL40TEMP-RO</v>
          </cell>
          <cell r="L4569" t="str">
            <v>HAUL 40 YD TEMP - RO</v>
          </cell>
          <cell r="U4569">
            <v>0</v>
          </cell>
          <cell r="V4569">
            <v>0</v>
          </cell>
          <cell r="W4569">
            <v>1086.25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</row>
        <row r="4570">
          <cell r="C4570" t="str">
            <v>Lewis County UTCROLLOFFMILE-RO</v>
          </cell>
          <cell r="K4570" t="str">
            <v>MILE-RO</v>
          </cell>
          <cell r="L4570" t="str">
            <v>MILEAGE FEE - RO</v>
          </cell>
          <cell r="U4570">
            <v>0</v>
          </cell>
          <cell r="V4570">
            <v>0</v>
          </cell>
          <cell r="W4570">
            <v>1849.53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</row>
        <row r="4571">
          <cell r="C4571" t="str">
            <v>Lewis County UTCROLLOFFRENT20REC-RO</v>
          </cell>
          <cell r="K4571" t="str">
            <v>RENT20REC-RO</v>
          </cell>
          <cell r="L4571" t="str">
            <v xml:space="preserve">RENTAL FEE 20 YD RECYCLE </v>
          </cell>
          <cell r="U4571">
            <v>0</v>
          </cell>
          <cell r="V4571">
            <v>0</v>
          </cell>
          <cell r="W4571">
            <v>24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</row>
        <row r="4572">
          <cell r="C4572" t="str">
            <v>Lewis County UTCROLLOFFRENT20TEMP-RO</v>
          </cell>
          <cell r="K4572" t="str">
            <v>RENT20TEMP-RO</v>
          </cell>
          <cell r="L4572" t="str">
            <v>RENTAL FEE 20 YD TEMP - R</v>
          </cell>
          <cell r="U4572">
            <v>0</v>
          </cell>
          <cell r="V4572">
            <v>0</v>
          </cell>
          <cell r="W4572">
            <v>1437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</row>
        <row r="4573">
          <cell r="C4573" t="str">
            <v>Lewis County UTCROLLOFFRENT30REC-RO</v>
          </cell>
          <cell r="K4573" t="str">
            <v>RENT30REC-RO</v>
          </cell>
          <cell r="L4573" t="str">
            <v xml:space="preserve">RENTAL FEE 30 YD RECYCLE </v>
          </cell>
          <cell r="U4573">
            <v>0</v>
          </cell>
          <cell r="V4573">
            <v>0</v>
          </cell>
          <cell r="W4573">
            <v>302.29000000000002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</row>
        <row r="4574">
          <cell r="C4574" t="str">
            <v>Lewis County UTCROLLOFFRENT30TEMP-RO</v>
          </cell>
          <cell r="K4574" t="str">
            <v>RENT30TEMP-RO</v>
          </cell>
          <cell r="L4574" t="str">
            <v>RENTAL FEE 30 YD TEMP - R</v>
          </cell>
          <cell r="U4574">
            <v>0</v>
          </cell>
          <cell r="V4574">
            <v>0</v>
          </cell>
          <cell r="W4574">
            <v>720.3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</row>
        <row r="4575">
          <cell r="C4575" t="str">
            <v>Lewis County UTCROLLOFFRENT40REC-RO</v>
          </cell>
          <cell r="K4575" t="str">
            <v>RENT40REC-RO</v>
          </cell>
          <cell r="L4575" t="str">
            <v xml:space="preserve">RENTAL FEE 40 YD RECYCLE </v>
          </cell>
          <cell r="U4575">
            <v>0</v>
          </cell>
          <cell r="V4575">
            <v>0</v>
          </cell>
          <cell r="W4575">
            <v>24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</row>
        <row r="4576">
          <cell r="C4576" t="str">
            <v>Lewis County UTCROLLOFFRENT40TEMP-RO</v>
          </cell>
          <cell r="K4576" t="str">
            <v>RENT40TEMP-RO</v>
          </cell>
          <cell r="L4576" t="str">
            <v>RENTAL FEE 40 YD TEMP - R</v>
          </cell>
          <cell r="U4576">
            <v>0</v>
          </cell>
          <cell r="V4576">
            <v>0</v>
          </cell>
          <cell r="W4576">
            <v>1337.12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</row>
        <row r="4577">
          <cell r="C4577" t="str">
            <v>Lewis County UTCROLLOFFTIME-RO</v>
          </cell>
          <cell r="K4577" t="str">
            <v>TIME-RO</v>
          </cell>
          <cell r="L4577" t="str">
            <v>TIME FEE - RO</v>
          </cell>
          <cell r="U4577">
            <v>0</v>
          </cell>
          <cell r="V4577">
            <v>0</v>
          </cell>
          <cell r="W4577">
            <v>24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</row>
        <row r="4578">
          <cell r="C4578" t="str">
            <v>Commercial Recycle - Reg AreasROLLOFFTIMEREC-RO</v>
          </cell>
          <cell r="K4578" t="str">
            <v>TIMEREC-RO</v>
          </cell>
          <cell r="L4578" t="str">
            <v>TIME RECYCLE ROLL OFF</v>
          </cell>
          <cell r="U4578">
            <v>0</v>
          </cell>
          <cell r="V4578">
            <v>0</v>
          </cell>
          <cell r="W4578">
            <v>305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</row>
        <row r="4579">
          <cell r="C4579" t="str">
            <v>Lewis County UTCSURCLFUEL-COM</v>
          </cell>
          <cell r="K4579" t="str">
            <v>LFUEL-COM</v>
          </cell>
          <cell r="L4579" t="str">
            <v>FUEL &amp; MATERIAL SURCHARGE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</row>
        <row r="4580">
          <cell r="C4580" t="str">
            <v>Lewis County UTCSURCLFUEL-ACCT ADJ</v>
          </cell>
          <cell r="K4580" t="str">
            <v>LFUEL-ACCT ADJ</v>
          </cell>
          <cell r="L4580" t="str">
            <v>FUEL &amp; MATERIAL SURCHARGE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</row>
        <row r="4581">
          <cell r="C4581" t="str">
            <v>Lewis County UTCSURCLFUEL-COM</v>
          </cell>
          <cell r="K4581" t="str">
            <v>LFUEL-COM</v>
          </cell>
          <cell r="L4581" t="str">
            <v>FUEL &amp; MATERIAL SURCHARGE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</row>
        <row r="4582">
          <cell r="C4582" t="str">
            <v>Lewis County UTCSURCLFUEL-RES</v>
          </cell>
          <cell r="K4582" t="str">
            <v>LFUEL-RES</v>
          </cell>
          <cell r="L4582" t="str">
            <v>FUEL &amp; MATERIAL SURCHARGE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</row>
        <row r="4583">
          <cell r="C4583" t="str">
            <v>Lewis County UTCSURCLFUEL-RES</v>
          </cell>
          <cell r="K4583" t="str">
            <v>LFUEL-RES</v>
          </cell>
          <cell r="L4583" t="str">
            <v>FUEL &amp; MATERIAL SURCHARGE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</row>
        <row r="4584">
          <cell r="C4584" t="str">
            <v>Lewis County UTCSURCLFUEL-ACCT ADJ</v>
          </cell>
          <cell r="K4584" t="str">
            <v>LFUEL-ACCT ADJ</v>
          </cell>
          <cell r="L4584" t="str">
            <v>FUEL &amp; MATERIAL SURCHARGE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</row>
        <row r="4585">
          <cell r="C4585" t="str">
            <v>Lewis County UTCSURCLFUEL-COM</v>
          </cell>
          <cell r="K4585" t="str">
            <v>LFUEL-COM</v>
          </cell>
          <cell r="L4585" t="str">
            <v>FUEL &amp; MATERIAL SURCHARGE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</row>
        <row r="4586">
          <cell r="C4586" t="str">
            <v>Lewis County UTCSURCLFUEL-RES</v>
          </cell>
          <cell r="K4586" t="str">
            <v>LFUEL-RES</v>
          </cell>
          <cell r="L4586" t="str">
            <v>FUEL &amp; MATERIAL SURCHARGE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</row>
        <row r="4587">
          <cell r="C4587" t="str">
            <v>Lewis County UTCSURCLFUEL-RO</v>
          </cell>
          <cell r="K4587" t="str">
            <v>LFUEL-RO</v>
          </cell>
          <cell r="L4587" t="str">
            <v>FUEL &amp; MATERIAL SURCHARGE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</row>
        <row r="4588">
          <cell r="C4588" t="str">
            <v>Lewis County UTCSURCLFUEL-RO</v>
          </cell>
          <cell r="K4588" t="str">
            <v>LFUEL-RO</v>
          </cell>
          <cell r="L4588" t="str">
            <v>FUEL &amp; MATERIAL SURCHARGE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</row>
        <row r="4589">
          <cell r="C4589" t="str">
            <v>Lewis County UTCTAXESWHITE PASS REFUSE TAX</v>
          </cell>
          <cell r="K4589" t="str">
            <v>WHITE PASS REFUSE TAX</v>
          </cell>
          <cell r="L4589" t="str">
            <v>3.6% WA STATE REFUSE TAX</v>
          </cell>
          <cell r="U4589">
            <v>0</v>
          </cell>
          <cell r="V4589">
            <v>0</v>
          </cell>
          <cell r="W4589">
            <v>0.16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</row>
        <row r="4590">
          <cell r="C4590" t="str">
            <v>Lewis County UTCTAXESWHITE PASS2 REFUSE TAX</v>
          </cell>
          <cell r="K4590" t="str">
            <v>WHITE PASS2 REFUSE TAX</v>
          </cell>
          <cell r="L4590" t="str">
            <v>3.6% WA STATE REFUSE TAX</v>
          </cell>
          <cell r="U4590">
            <v>0</v>
          </cell>
          <cell r="V4590">
            <v>0</v>
          </cell>
          <cell r="W4590">
            <v>0.15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</row>
        <row r="4591">
          <cell r="C4591" t="str">
            <v>Lewis County UTCTAXESCENTRALIA REFUSE TAX</v>
          </cell>
          <cell r="K4591" t="str">
            <v>CENTRALIA REFUSE TAX</v>
          </cell>
          <cell r="L4591" t="str">
            <v>3.6% WA STATE REFUSE TAX</v>
          </cell>
          <cell r="U4591">
            <v>0</v>
          </cell>
          <cell r="V4591">
            <v>0</v>
          </cell>
          <cell r="W4591">
            <v>23.93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</row>
        <row r="4592">
          <cell r="C4592" t="str">
            <v>Lewis County UTCTAXESCHEHALIS REFUSE TAX</v>
          </cell>
          <cell r="K4592" t="str">
            <v>CHEHALIS REFUSE TAX</v>
          </cell>
          <cell r="L4592" t="str">
            <v>3.6% WA STATE REFUSE TAX</v>
          </cell>
          <cell r="U4592">
            <v>0</v>
          </cell>
          <cell r="V4592">
            <v>0</v>
          </cell>
          <cell r="W4592">
            <v>25.06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</row>
        <row r="4593">
          <cell r="C4593" t="str">
            <v>Lewis County UTCTAXESJOE'S (TC) REFUSE TAX</v>
          </cell>
          <cell r="K4593" t="str">
            <v>JOE'S (TC) REFUSE TAX</v>
          </cell>
          <cell r="L4593" t="str">
            <v>3.6% WA STATE REFUSE TAX</v>
          </cell>
          <cell r="U4593">
            <v>0</v>
          </cell>
          <cell r="V4593">
            <v>0</v>
          </cell>
          <cell r="W4593">
            <v>28.03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</row>
        <row r="4594">
          <cell r="C4594" t="str">
            <v>Lewis County UTCTAXESLEWIS COUNTY REFUSE TAX</v>
          </cell>
          <cell r="K4594" t="str">
            <v>LEWIS COUNTY REFUSE TAX</v>
          </cell>
          <cell r="L4594" t="str">
            <v>3.6% WA STATE REFUSE TAX</v>
          </cell>
          <cell r="U4594">
            <v>0</v>
          </cell>
          <cell r="V4594">
            <v>0</v>
          </cell>
          <cell r="W4594">
            <v>9.66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</row>
        <row r="4595">
          <cell r="C4595" t="str">
            <v>Lewis County UTCTAXESWHITE PASS REFUSE TAX</v>
          </cell>
          <cell r="K4595" t="str">
            <v>WHITE PASS REFUSE TAX</v>
          </cell>
          <cell r="L4595" t="str">
            <v>3.6% WA STATE REFUSE TAX</v>
          </cell>
          <cell r="U4595">
            <v>0</v>
          </cell>
          <cell r="V4595">
            <v>0</v>
          </cell>
          <cell r="W4595">
            <v>139.36000000000001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</row>
        <row r="4596">
          <cell r="C4596" t="str">
            <v>Lewis County UTCTAXESWHITE PASS STATE SALES</v>
          </cell>
          <cell r="K4596" t="str">
            <v>WHITE PASS STATE SALES</v>
          </cell>
          <cell r="L4596" t="str">
            <v>8.0% WA STATE SALES TAX</v>
          </cell>
          <cell r="U4596">
            <v>0</v>
          </cell>
          <cell r="V4596">
            <v>0</v>
          </cell>
          <cell r="W4596">
            <v>0.13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</row>
        <row r="4597">
          <cell r="C4597" t="str">
            <v>Lewis County UTCTAXESWHITE PASS2 REFUSE TAX</v>
          </cell>
          <cell r="K4597" t="str">
            <v>WHITE PASS2 REFUSE TAX</v>
          </cell>
          <cell r="L4597" t="str">
            <v>3.6% WA STATE REFUSE TAX</v>
          </cell>
          <cell r="U4597">
            <v>0</v>
          </cell>
          <cell r="V4597">
            <v>0</v>
          </cell>
          <cell r="W4597">
            <v>1552.72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</row>
        <row r="4598">
          <cell r="C4598" t="str">
            <v>Lewis County UTCTAXESWHITE PASS2 STATE SALES</v>
          </cell>
          <cell r="K4598" t="str">
            <v>WHITE PASS2 STATE SALES</v>
          </cell>
          <cell r="L4598" t="str">
            <v>7.8% WA STATE SALES TAX</v>
          </cell>
          <cell r="U4598">
            <v>0</v>
          </cell>
          <cell r="V4598">
            <v>0</v>
          </cell>
          <cell r="W4598">
            <v>42.03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</row>
        <row r="4599">
          <cell r="C4599" t="str">
            <v>Lewis County UTCTAXESWHITE PASS REFUSE TAX</v>
          </cell>
          <cell r="K4599" t="str">
            <v>WHITE PASS REFUSE TAX</v>
          </cell>
          <cell r="L4599" t="str">
            <v>3.6% WA STATE REFUSE TAX</v>
          </cell>
          <cell r="U4599">
            <v>0</v>
          </cell>
          <cell r="V4599">
            <v>0</v>
          </cell>
          <cell r="W4599">
            <v>646.3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</row>
        <row r="4600">
          <cell r="C4600" t="str">
            <v>Lewis County UTCTAXESWHITE PASS2 REFUSE TAX</v>
          </cell>
          <cell r="K4600" t="str">
            <v>WHITE PASS2 REFUSE TAX</v>
          </cell>
          <cell r="L4600" t="str">
            <v>3.6% WA STATE REFUSE TAX</v>
          </cell>
          <cell r="U4600">
            <v>0</v>
          </cell>
          <cell r="V4600">
            <v>0</v>
          </cell>
          <cell r="W4600">
            <v>3477.9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</row>
        <row r="4601">
          <cell r="C4601" t="str">
            <v>Lewis County UTCTAXESWHITE PASS2 STATE SALES</v>
          </cell>
          <cell r="K4601" t="str">
            <v>WHITE PASS2 STATE SALES</v>
          </cell>
          <cell r="L4601" t="str">
            <v>7.8% WA STATE SALES TAX</v>
          </cell>
          <cell r="U4601">
            <v>0</v>
          </cell>
          <cell r="V4601">
            <v>0</v>
          </cell>
          <cell r="W4601">
            <v>8.6999999999999993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</row>
        <row r="4602">
          <cell r="C4602" t="str">
            <v>Lewis County UTCTAXESWHITE PASS REFUSE TAX</v>
          </cell>
          <cell r="K4602" t="str">
            <v>WHITE PASS REFUSE TAX</v>
          </cell>
          <cell r="L4602" t="str">
            <v>3.6% WA STATE REFUSE TAX</v>
          </cell>
          <cell r="U4602">
            <v>0</v>
          </cell>
          <cell r="V4602">
            <v>0</v>
          </cell>
          <cell r="W4602">
            <v>6.18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</row>
        <row r="4603">
          <cell r="C4603" t="str">
            <v>Lewis County UTCTAXESWHITE PASS2 REFUSE TAX</v>
          </cell>
          <cell r="K4603" t="str">
            <v>WHITE PASS2 REFUSE TAX</v>
          </cell>
          <cell r="L4603" t="str">
            <v>3.6% WA STATE REFUSE TAX</v>
          </cell>
          <cell r="U4603">
            <v>0</v>
          </cell>
          <cell r="V4603">
            <v>0</v>
          </cell>
          <cell r="W4603">
            <v>-2.97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</row>
        <row r="4604">
          <cell r="C4604" t="str">
            <v>Lewis County UTCTAXESWHITE PASS2 STATE SALES</v>
          </cell>
          <cell r="K4604" t="str">
            <v>WHITE PASS2 STATE SALES</v>
          </cell>
          <cell r="L4604" t="str">
            <v>7.8% WA STATE SALES TAX</v>
          </cell>
          <cell r="U4604">
            <v>0</v>
          </cell>
          <cell r="V4604">
            <v>0</v>
          </cell>
          <cell r="W4604">
            <v>8.6999999999999993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</row>
        <row r="4605">
          <cell r="C4605" t="str">
            <v>Lewis County UTCTAXESWHITE PASS2 STATE SALES</v>
          </cell>
          <cell r="K4605" t="str">
            <v>WHITE PASS2 STATE SALES</v>
          </cell>
          <cell r="L4605" t="str">
            <v>7.8% WA STATE SALES TAX</v>
          </cell>
          <cell r="U4605">
            <v>0</v>
          </cell>
          <cell r="V4605">
            <v>0</v>
          </cell>
          <cell r="W4605">
            <v>133.99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</row>
        <row r="4606">
          <cell r="C4606" t="str">
            <v>Lewis County UTCTAXESWHITE PASS REFUSE TAX</v>
          </cell>
          <cell r="K4606" t="str">
            <v>WHITE PASS REFUSE TAX</v>
          </cell>
          <cell r="L4606" t="str">
            <v>3.6% WA STATE REFUSE TAX</v>
          </cell>
          <cell r="U4606">
            <v>0</v>
          </cell>
          <cell r="V4606">
            <v>0</v>
          </cell>
          <cell r="W4606">
            <v>52.03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</row>
        <row r="4607">
          <cell r="C4607" t="str">
            <v>Lewis County UTCTAXESWHITE PASS STATE SALES</v>
          </cell>
          <cell r="K4607" t="str">
            <v>WHITE PASS STATE SALES</v>
          </cell>
          <cell r="L4607" t="str">
            <v>8.0% WA STATE SALES TAX</v>
          </cell>
          <cell r="U4607">
            <v>0</v>
          </cell>
          <cell r="V4607">
            <v>0</v>
          </cell>
          <cell r="W4607">
            <v>11.85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</row>
        <row r="4608">
          <cell r="C4608" t="str">
            <v>Lewis County UTCTAXESWHITE PASS2 REFUSE TAX</v>
          </cell>
          <cell r="K4608" t="str">
            <v>WHITE PASS2 REFUSE TAX</v>
          </cell>
          <cell r="L4608" t="str">
            <v>3.6% WA STATE REFUSE TAX</v>
          </cell>
          <cell r="U4608">
            <v>0</v>
          </cell>
          <cell r="V4608">
            <v>0</v>
          </cell>
          <cell r="W4608">
            <v>1150.0899999999999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</row>
        <row r="4609">
          <cell r="C4609" t="str">
            <v>Lewis County UTCTAXESWHITE PASS2 STATE SALES</v>
          </cell>
          <cell r="K4609" t="str">
            <v>WHITE PASS2 STATE SALES</v>
          </cell>
          <cell r="L4609" t="str">
            <v>7.8% WA STATE SALES TAX</v>
          </cell>
          <cell r="U4609">
            <v>0</v>
          </cell>
          <cell r="V4609">
            <v>0</v>
          </cell>
          <cell r="W4609">
            <v>611.91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</row>
        <row r="4610">
          <cell r="C4610" t="str">
            <v>Lewis County UTCACCOUNTING ADJUSTMENTSC19-ADJFIN</v>
          </cell>
          <cell r="K4610" t="str">
            <v>C19-ADJFIN</v>
          </cell>
          <cell r="L4610" t="str">
            <v>FINANCE CHARGE ADJUSTMENT</v>
          </cell>
          <cell r="U4610">
            <v>0</v>
          </cell>
          <cell r="V4610">
            <v>0</v>
          </cell>
          <cell r="W4610">
            <v>-9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</row>
        <row r="4611">
          <cell r="C4611" t="str">
            <v>Lewis County UTCACCOUNTING ADJUSTMENTSFINCHG</v>
          </cell>
          <cell r="K4611" t="str">
            <v>FINCHG</v>
          </cell>
          <cell r="L4611" t="str">
            <v>LATE FEE</v>
          </cell>
          <cell r="U4611">
            <v>0</v>
          </cell>
          <cell r="V4611">
            <v>0</v>
          </cell>
          <cell r="W4611">
            <v>9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</row>
        <row r="4612">
          <cell r="C4612" t="str">
            <v>Lewis County UTCACCOUNTING ADJUSTMENTSBDR</v>
          </cell>
          <cell r="K4612" t="str">
            <v>BDR</v>
          </cell>
          <cell r="L4612" t="str">
            <v>BAD DEBT RECOVERY</v>
          </cell>
          <cell r="U4612">
            <v>0</v>
          </cell>
          <cell r="V4612">
            <v>0</v>
          </cell>
          <cell r="W4612">
            <v>131.57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</row>
        <row r="4613">
          <cell r="C4613" t="str">
            <v>Lewis County UTCACCOUNTING ADJUSTMENTSMM</v>
          </cell>
          <cell r="K4613" t="str">
            <v>MM</v>
          </cell>
          <cell r="L4613" t="str">
            <v>ADJUST BALANCE (MM)</v>
          </cell>
          <cell r="U4613">
            <v>0</v>
          </cell>
          <cell r="V4613">
            <v>0</v>
          </cell>
          <cell r="W4613">
            <v>-121.96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</row>
        <row r="4614">
          <cell r="C4614" t="str">
            <v>Lewis County UTCACCOUNTING ADJUSTMENTSC19-ADJFIN</v>
          </cell>
          <cell r="K4614" t="str">
            <v>C19-ADJFIN</v>
          </cell>
          <cell r="L4614" t="str">
            <v>FINANCE CHARGE ADJUSTMENT</v>
          </cell>
          <cell r="U4614">
            <v>0</v>
          </cell>
          <cell r="V4614">
            <v>0</v>
          </cell>
          <cell r="W4614">
            <v>-27.92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</row>
        <row r="4615">
          <cell r="C4615" t="str">
            <v>Lewis County UTCACCOUNTING ADJUSTMENTSFINCHG</v>
          </cell>
          <cell r="K4615" t="str">
            <v>FINCHG</v>
          </cell>
          <cell r="L4615" t="str">
            <v>LATE FEE</v>
          </cell>
          <cell r="U4615">
            <v>0</v>
          </cell>
          <cell r="V4615">
            <v>0</v>
          </cell>
          <cell r="W4615">
            <v>27.92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</row>
        <row r="4616">
          <cell r="C4616" t="str">
            <v>Lewis County UTCCOMMERCIALFL001.0YEO001</v>
          </cell>
          <cell r="K4616" t="str">
            <v>FL001.0YEO001</v>
          </cell>
          <cell r="L4616" t="str">
            <v>1 YD EOW 1</v>
          </cell>
          <cell r="U4616">
            <v>0</v>
          </cell>
          <cell r="V4616">
            <v>0</v>
          </cell>
          <cell r="W4616">
            <v>44.19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</row>
        <row r="4617">
          <cell r="C4617" t="str">
            <v>Lewis County UTCCOMMERCIALFL001.5Y1W001</v>
          </cell>
          <cell r="K4617" t="str">
            <v>FL001.5Y1W001</v>
          </cell>
          <cell r="L4617" t="str">
            <v>1.5 YD 1X WK 1</v>
          </cell>
          <cell r="U4617">
            <v>0</v>
          </cell>
          <cell r="V4617">
            <v>0</v>
          </cell>
          <cell r="W4617">
            <v>112.43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</row>
        <row r="4618">
          <cell r="C4618" t="str">
            <v>Lewis County UTCCOMMERCIALFL001.5YEO001</v>
          </cell>
          <cell r="K4618" t="str">
            <v>FL001.5YEO001</v>
          </cell>
          <cell r="L4618" t="str">
            <v>1.5 YD EOW 1</v>
          </cell>
          <cell r="U4618">
            <v>0</v>
          </cell>
          <cell r="V4618">
            <v>0</v>
          </cell>
          <cell r="W4618">
            <v>61.35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</row>
        <row r="4619">
          <cell r="C4619" t="str">
            <v>Lewis County UTCCOMMERCIALFL002.0YEO001</v>
          </cell>
          <cell r="K4619" t="str">
            <v>FL002.0YEO001</v>
          </cell>
          <cell r="L4619" t="str">
            <v>2 YD EOW 1</v>
          </cell>
          <cell r="U4619">
            <v>0</v>
          </cell>
          <cell r="V4619">
            <v>0</v>
          </cell>
          <cell r="W4619">
            <v>154.04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</row>
        <row r="4620">
          <cell r="C4620" t="str">
            <v>Lewis County UTCCOMMERCIALFL003.0YEO001</v>
          </cell>
          <cell r="K4620" t="str">
            <v>FL003.0YEO001</v>
          </cell>
          <cell r="L4620" t="str">
            <v>3 YD EOW 1</v>
          </cell>
          <cell r="U4620">
            <v>0</v>
          </cell>
          <cell r="V4620">
            <v>0</v>
          </cell>
          <cell r="W4620">
            <v>326.85000000000002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</row>
        <row r="4621">
          <cell r="C4621" t="str">
            <v>Lewis County UTCCOMMERCIALFL004.0Y1W001</v>
          </cell>
          <cell r="K4621" t="str">
            <v>FL004.0Y1W001</v>
          </cell>
          <cell r="L4621" t="str">
            <v>4 YD 1X WK 1</v>
          </cell>
          <cell r="U4621">
            <v>0</v>
          </cell>
          <cell r="V4621">
            <v>0</v>
          </cell>
          <cell r="W4621">
            <v>963.08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</row>
        <row r="4622">
          <cell r="C4622" t="str">
            <v>Lewis County UTCCOMMERCIALFL004.0YEO001</v>
          </cell>
          <cell r="K4622" t="str">
            <v>FL004.0YEO001</v>
          </cell>
          <cell r="L4622" t="str">
            <v>4 YD EOW 1</v>
          </cell>
          <cell r="U4622">
            <v>0</v>
          </cell>
          <cell r="V4622">
            <v>0</v>
          </cell>
          <cell r="W4622">
            <v>129.02000000000001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</row>
        <row r="4623">
          <cell r="C4623" t="str">
            <v>Lewis County UTCCOMMERCIALFL006.0Y1W001</v>
          </cell>
          <cell r="K4623" t="str">
            <v>FL006.0Y1W001</v>
          </cell>
          <cell r="L4623" t="str">
            <v>6 YD 1X WK 1</v>
          </cell>
          <cell r="U4623">
            <v>0</v>
          </cell>
          <cell r="V4623">
            <v>0</v>
          </cell>
          <cell r="W4623">
            <v>1369.96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</row>
        <row r="4624">
          <cell r="C4624" t="str">
            <v>Lewis County UTCCOMMERCIALRL001.0Y1W001</v>
          </cell>
          <cell r="K4624" t="str">
            <v>RL001.0Y1W001</v>
          </cell>
          <cell r="L4624" t="str">
            <v>1 YD 1X WK 1</v>
          </cell>
          <cell r="U4624">
            <v>0</v>
          </cell>
          <cell r="V4624">
            <v>0</v>
          </cell>
          <cell r="W4624">
            <v>243.84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</row>
        <row r="4625">
          <cell r="C4625" t="str">
            <v>Lewis County UTCCOMMERCIALRL001.0YEO001</v>
          </cell>
          <cell r="K4625" t="str">
            <v>RL001.0YEO001</v>
          </cell>
          <cell r="L4625" t="str">
            <v>1 YD EOW 1</v>
          </cell>
          <cell r="U4625">
            <v>0</v>
          </cell>
          <cell r="V4625">
            <v>0</v>
          </cell>
          <cell r="W4625">
            <v>265.14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</row>
        <row r="4626">
          <cell r="C4626" t="str">
            <v>Lewis County UTCCOMMERCIALRL001.5Y1W001</v>
          </cell>
          <cell r="K4626" t="str">
            <v>RL001.5Y1W001</v>
          </cell>
          <cell r="L4626" t="str">
            <v>1.5 YD 1X WK 1</v>
          </cell>
          <cell r="U4626">
            <v>0</v>
          </cell>
          <cell r="V4626">
            <v>0</v>
          </cell>
          <cell r="W4626">
            <v>337.29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</row>
        <row r="4627">
          <cell r="C4627" t="str">
            <v>Lewis County UTCCOMMERCIALRL001.5YEO001</v>
          </cell>
          <cell r="K4627" t="str">
            <v>RL001.5YEO001</v>
          </cell>
          <cell r="L4627" t="str">
            <v>1.5 YD EOW 1</v>
          </cell>
          <cell r="U4627">
            <v>0</v>
          </cell>
          <cell r="V4627">
            <v>0</v>
          </cell>
          <cell r="W4627">
            <v>184.05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</row>
        <row r="4628">
          <cell r="C4628" t="str">
            <v>Lewis County UTCCOMMERCIALRL002.0Y1W001</v>
          </cell>
          <cell r="K4628" t="str">
            <v>RL002.0Y1W001</v>
          </cell>
          <cell r="L4628" t="str">
            <v>2 YD 1X WK 1</v>
          </cell>
          <cell r="U4628">
            <v>0</v>
          </cell>
          <cell r="V4628">
            <v>0</v>
          </cell>
          <cell r="W4628">
            <v>844.32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</row>
        <row r="4629">
          <cell r="C4629" t="str">
            <v>Lewis County UTCCOMMERCIALRL002.0Y2W001</v>
          </cell>
          <cell r="K4629" t="str">
            <v>RL002.0Y2W001</v>
          </cell>
          <cell r="L4629" t="str">
            <v>2 YD 2X WK 1</v>
          </cell>
          <cell r="U4629">
            <v>0</v>
          </cell>
          <cell r="V4629">
            <v>0</v>
          </cell>
          <cell r="W4629">
            <v>268.41000000000003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</row>
        <row r="4630">
          <cell r="C4630" t="str">
            <v>Lewis County UTCCOMMERCIALRL002.0YEO001</v>
          </cell>
          <cell r="K4630" t="str">
            <v>RL002.0YEO001</v>
          </cell>
          <cell r="L4630" t="str">
            <v>2 YD EOW 1</v>
          </cell>
          <cell r="U4630">
            <v>0</v>
          </cell>
          <cell r="V4630">
            <v>0</v>
          </cell>
          <cell r="W4630">
            <v>77.02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</row>
        <row r="4631">
          <cell r="C4631" t="str">
            <v>Lewis County UTCCOMMERCIALSL065.0G1W001NORECC</v>
          </cell>
          <cell r="K4631" t="str">
            <v>SL065.0G1W001NORECC</v>
          </cell>
          <cell r="L4631" t="str">
            <v xml:space="preserve">65 GL 1X WK NO RECY COMM </v>
          </cell>
          <cell r="U4631">
            <v>0</v>
          </cell>
          <cell r="V4631">
            <v>0</v>
          </cell>
          <cell r="W4631">
            <v>66.08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</row>
        <row r="4632">
          <cell r="C4632" t="str">
            <v>Lewis County UTCCOMMERCIALSL065.0GEO001NORECC</v>
          </cell>
          <cell r="K4632" t="str">
            <v>SL065.0GEO001NORECC</v>
          </cell>
          <cell r="L4632" t="str">
            <v>65 GL EOW NO RECY COMM 1</v>
          </cell>
          <cell r="U4632">
            <v>0</v>
          </cell>
          <cell r="V4632">
            <v>0</v>
          </cell>
          <cell r="W4632">
            <v>111.42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</row>
        <row r="4633">
          <cell r="C4633" t="str">
            <v>Lewis County UTCCOMMERCIALSL095.0G1W001NORECC</v>
          </cell>
          <cell r="K4633" t="str">
            <v>SL095.0G1W001NORECC</v>
          </cell>
          <cell r="L4633" t="str">
            <v xml:space="preserve">95 GL 1X WK NO RECY COMM </v>
          </cell>
          <cell r="U4633">
            <v>0</v>
          </cell>
          <cell r="V4633">
            <v>0</v>
          </cell>
          <cell r="W4633">
            <v>264.64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</row>
        <row r="4634">
          <cell r="C4634" t="str">
            <v>Lewis County UTCCOMMERCIALDEL6TEMP-COMM</v>
          </cell>
          <cell r="K4634" t="str">
            <v>DEL6TEMP-COMM</v>
          </cell>
          <cell r="L4634" t="str">
            <v xml:space="preserve">DELIVERY FEE 6 YD TEMP - </v>
          </cell>
          <cell r="U4634">
            <v>0</v>
          </cell>
          <cell r="V4634">
            <v>0</v>
          </cell>
          <cell r="W4634">
            <v>31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</row>
        <row r="4635">
          <cell r="C4635" t="str">
            <v>Lewis County UTCCOMMERCIALFL006.0YXX001TEMPC</v>
          </cell>
          <cell r="K4635" t="str">
            <v>FL006.0YXX001TEMPC</v>
          </cell>
          <cell r="L4635" t="str">
            <v>6 YD TEMP 1</v>
          </cell>
          <cell r="U4635">
            <v>0</v>
          </cell>
          <cell r="V4635">
            <v>0</v>
          </cell>
          <cell r="W4635">
            <v>260.39999999999998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</row>
        <row r="4636">
          <cell r="C4636" t="str">
            <v>Lewis County UTCCOMMERCIALRENT6TEMP-COMM</v>
          </cell>
          <cell r="K4636" t="str">
            <v>RENT6TEMP-COMM</v>
          </cell>
          <cell r="L4636" t="str">
            <v>RENT 6 YD TEMP - COMM</v>
          </cell>
          <cell r="U4636">
            <v>0</v>
          </cell>
          <cell r="V4636">
            <v>0</v>
          </cell>
          <cell r="W4636">
            <v>9.92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</row>
        <row r="4637">
          <cell r="C4637" t="str">
            <v>Commercial Recycle - Reg AreasCOMMERCIAL RECYCLERL002.0Y1W001OCC</v>
          </cell>
          <cell r="K4637" t="str">
            <v>RL002.0Y1W001OCC</v>
          </cell>
          <cell r="L4637" t="str">
            <v>2 YD 1X WK OCC 1</v>
          </cell>
          <cell r="U4637">
            <v>0</v>
          </cell>
          <cell r="V4637">
            <v>0</v>
          </cell>
          <cell r="W4637">
            <v>74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</row>
        <row r="4638">
          <cell r="C4638" t="str">
            <v>Commercial Recycle - Reg AreasCOMMERCIAL RECYCLERL002.0YEO001OCC</v>
          </cell>
          <cell r="K4638" t="str">
            <v>RL002.0YEO001OCC</v>
          </cell>
          <cell r="L4638" t="str">
            <v>2 YD EOW OCC 1</v>
          </cell>
          <cell r="U4638">
            <v>0</v>
          </cell>
          <cell r="V4638">
            <v>0</v>
          </cell>
          <cell r="W4638">
            <v>147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</row>
        <row r="4639">
          <cell r="C4639" t="str">
            <v>Commercial Recycle - Reg AreasCOMMERCIAL RECYCLESL096.0G1W001BCMGLOUT</v>
          </cell>
          <cell r="K4639" t="str">
            <v>SL096.0G1W001BCMGLOUT</v>
          </cell>
          <cell r="L4639" t="str">
            <v>96 GL WKLY BUS CMGL OUT</v>
          </cell>
          <cell r="U4639">
            <v>0</v>
          </cell>
          <cell r="V4639">
            <v>0</v>
          </cell>
          <cell r="W4639">
            <v>15.6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</row>
        <row r="4640">
          <cell r="C4640" t="str">
            <v>Commercial Recycle - Reg AreasCOMMERCIAL RECYCLESL096.0GEO001BCMGLOUT</v>
          </cell>
          <cell r="K4640" t="str">
            <v>SL096.0GEO001BCMGLOUT</v>
          </cell>
          <cell r="L4640" t="str">
            <v>96 GL EOW BUS CMGL OUT</v>
          </cell>
          <cell r="U4640">
            <v>0</v>
          </cell>
          <cell r="V4640">
            <v>0</v>
          </cell>
          <cell r="W4640">
            <v>73.5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</row>
        <row r="4641">
          <cell r="C4641" t="str">
            <v>Lewis County UTCPAYMENTSCC-KOL</v>
          </cell>
          <cell r="K4641" t="str">
            <v>CC-KOL</v>
          </cell>
          <cell r="L4641" t="str">
            <v>ONLINE PAYMENT-CC</v>
          </cell>
          <cell r="U4641">
            <v>0</v>
          </cell>
          <cell r="V4641">
            <v>0</v>
          </cell>
          <cell r="W4641">
            <v>-2567.98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</row>
        <row r="4642">
          <cell r="C4642" t="str">
            <v>Lewis County UTCPAYMENTSPAY</v>
          </cell>
          <cell r="K4642" t="str">
            <v>PAY</v>
          </cell>
          <cell r="L4642" t="str">
            <v>PAYMENT THANK YOU</v>
          </cell>
          <cell r="U4642">
            <v>0</v>
          </cell>
          <cell r="V4642">
            <v>0</v>
          </cell>
          <cell r="W4642">
            <v>-5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</row>
        <row r="4643">
          <cell r="C4643" t="str">
            <v>Lewis County UTCPAYMENTSPAY-KOL</v>
          </cell>
          <cell r="K4643" t="str">
            <v>PAY-KOL</v>
          </cell>
          <cell r="L4643" t="str">
            <v>PAYMENT-THANK YOU - OL</v>
          </cell>
          <cell r="U4643">
            <v>0</v>
          </cell>
          <cell r="V4643">
            <v>0</v>
          </cell>
          <cell r="W4643">
            <v>-368.33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</row>
        <row r="4644">
          <cell r="C4644" t="str">
            <v>Lewis County UTCPAYMENTSPAY-RPPS</v>
          </cell>
          <cell r="K4644" t="str">
            <v>PAY-RPPS</v>
          </cell>
          <cell r="L4644" t="str">
            <v>RPPS MASTERCARD PAYMENT</v>
          </cell>
          <cell r="U4644">
            <v>0</v>
          </cell>
          <cell r="V4644">
            <v>0</v>
          </cell>
          <cell r="W4644">
            <v>-35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</row>
        <row r="4645">
          <cell r="C4645" t="str">
            <v>Lewis County UTCPAYMENTSPAYPNCL</v>
          </cell>
          <cell r="K4645" t="str">
            <v>PAYPNCL</v>
          </cell>
          <cell r="L4645" t="str">
            <v>PAYMENT THANK YOU!</v>
          </cell>
          <cell r="U4645">
            <v>0</v>
          </cell>
          <cell r="V4645">
            <v>0</v>
          </cell>
          <cell r="W4645">
            <v>-266.54000000000002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</row>
        <row r="4646">
          <cell r="C4646" t="str">
            <v>Lewis County UTCPAYMENTSCC-KOL</v>
          </cell>
          <cell r="K4646" t="str">
            <v>CC-KOL</v>
          </cell>
          <cell r="L4646" t="str">
            <v>ONLINE PAYMENT-CC</v>
          </cell>
          <cell r="U4646">
            <v>0</v>
          </cell>
          <cell r="V4646">
            <v>0</v>
          </cell>
          <cell r="W4646">
            <v>-3971.0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</row>
        <row r="4647">
          <cell r="C4647" t="str">
            <v>Lewis County UTCPAYMENTSPAY</v>
          </cell>
          <cell r="K4647" t="str">
            <v>PAY</v>
          </cell>
          <cell r="L4647" t="str">
            <v>PAYMENT THANK YOU</v>
          </cell>
          <cell r="U4647">
            <v>0</v>
          </cell>
          <cell r="V4647">
            <v>0</v>
          </cell>
          <cell r="W4647">
            <v>-247.0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</row>
        <row r="4648">
          <cell r="C4648" t="str">
            <v>Lewis County UTCPAYMENTSPAY-CFREE</v>
          </cell>
          <cell r="K4648" t="str">
            <v>PAY-CFREE</v>
          </cell>
          <cell r="L4648" t="str">
            <v>CHECKFREE PAYMENT</v>
          </cell>
          <cell r="U4648">
            <v>0</v>
          </cell>
          <cell r="V4648">
            <v>0</v>
          </cell>
          <cell r="W4648">
            <v>-1065.52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</row>
        <row r="4649">
          <cell r="C4649" t="str">
            <v>Lewis County UTCPAYMENTSPAY-KOL</v>
          </cell>
          <cell r="K4649" t="str">
            <v>PAY-KOL</v>
          </cell>
          <cell r="L4649" t="str">
            <v>PAYMENT-THANK YOU - OL</v>
          </cell>
          <cell r="U4649">
            <v>0</v>
          </cell>
          <cell r="V4649">
            <v>0</v>
          </cell>
          <cell r="W4649">
            <v>-928.14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</row>
        <row r="4650">
          <cell r="C4650" t="str">
            <v>Lewis County UTCPAYMENTSPAY-RPPS</v>
          </cell>
          <cell r="K4650" t="str">
            <v>PAY-RPPS</v>
          </cell>
          <cell r="L4650" t="str">
            <v>RPPS MASTERCARD PAYMENT</v>
          </cell>
          <cell r="U4650">
            <v>0</v>
          </cell>
          <cell r="V4650">
            <v>0</v>
          </cell>
          <cell r="W4650">
            <v>-160.85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</row>
        <row r="4651">
          <cell r="C4651" t="str">
            <v>Lewis County UTCPAYMENTSPAYPNCL</v>
          </cell>
          <cell r="K4651" t="str">
            <v>PAYPNCL</v>
          </cell>
          <cell r="L4651" t="str">
            <v>PAYMENT THANK YOU!</v>
          </cell>
          <cell r="U4651">
            <v>0</v>
          </cell>
          <cell r="V4651">
            <v>0</v>
          </cell>
          <cell r="W4651">
            <v>-2418.929999999999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</row>
        <row r="4652">
          <cell r="C4652" t="str">
            <v>Lewis County UTCPAYMENTSCC-KOL</v>
          </cell>
          <cell r="K4652" t="str">
            <v>CC-KOL</v>
          </cell>
          <cell r="L4652" t="str">
            <v>ONLINE PAYMENT-CC</v>
          </cell>
          <cell r="U4652">
            <v>0</v>
          </cell>
          <cell r="V4652">
            <v>0</v>
          </cell>
          <cell r="W4652">
            <v>-1612.24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</row>
        <row r="4653">
          <cell r="C4653" t="str">
            <v>Lewis County UTCPAYMENTSPAY</v>
          </cell>
          <cell r="K4653" t="str">
            <v>PAY</v>
          </cell>
          <cell r="L4653" t="str">
            <v>PAYMENT THANK YOU</v>
          </cell>
          <cell r="U4653">
            <v>0</v>
          </cell>
          <cell r="V4653">
            <v>0</v>
          </cell>
          <cell r="W4653">
            <v>-2594.62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</row>
        <row r="4654">
          <cell r="C4654" t="str">
            <v>Lewis County UTCPAYMENTSPAY-CFREE</v>
          </cell>
          <cell r="K4654" t="str">
            <v>PAY-CFREE</v>
          </cell>
          <cell r="L4654" t="str">
            <v>CHECKFREE PAYMENT</v>
          </cell>
          <cell r="U4654">
            <v>0</v>
          </cell>
          <cell r="V4654">
            <v>0</v>
          </cell>
          <cell r="W4654">
            <v>-23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</row>
        <row r="4655">
          <cell r="C4655" t="str">
            <v>Lewis County UTCPAYMENTSPAY-KOL</v>
          </cell>
          <cell r="K4655" t="str">
            <v>PAY-KOL</v>
          </cell>
          <cell r="L4655" t="str">
            <v>PAYMENT-THANK YOU - OL</v>
          </cell>
          <cell r="U4655">
            <v>0</v>
          </cell>
          <cell r="V4655">
            <v>0</v>
          </cell>
          <cell r="W4655">
            <v>-5475.68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</row>
        <row r="4656">
          <cell r="C4656" t="str">
            <v>Lewis County UTCPAYMENTSPAY-NATL</v>
          </cell>
          <cell r="K4656" t="str">
            <v>PAY-NATL</v>
          </cell>
          <cell r="L4656" t="str">
            <v>PAYMENT THANK YOU</v>
          </cell>
          <cell r="U4656">
            <v>0</v>
          </cell>
          <cell r="V4656">
            <v>0</v>
          </cell>
          <cell r="W4656">
            <v>-82.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</row>
        <row r="4657">
          <cell r="C4657" t="str">
            <v>Lewis County UTCPAYMENTSPAYMET</v>
          </cell>
          <cell r="K4657" t="str">
            <v>PAYMET</v>
          </cell>
          <cell r="L4657" t="str">
            <v>METAVANTE ONLINE PAYMENT</v>
          </cell>
          <cell r="U4657">
            <v>0</v>
          </cell>
          <cell r="V4657">
            <v>0</v>
          </cell>
          <cell r="W4657">
            <v>-153.05000000000001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</row>
        <row r="4658">
          <cell r="C4658" t="str">
            <v>Lewis County UTCPAYMENTSPAYPNCL</v>
          </cell>
          <cell r="K4658" t="str">
            <v>PAYPNCL</v>
          </cell>
          <cell r="L4658" t="str">
            <v>PAYMENT THANK YOU!</v>
          </cell>
          <cell r="U4658">
            <v>0</v>
          </cell>
          <cell r="V4658">
            <v>0</v>
          </cell>
          <cell r="W4658">
            <v>-2776.76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</row>
        <row r="4659">
          <cell r="C4659" t="str">
            <v>Lewis County UTCRESIDENTIALGWRES</v>
          </cell>
          <cell r="K4659" t="str">
            <v>GWRES</v>
          </cell>
          <cell r="L4659" t="str">
            <v>GREENWASTE SERVICE - RES</v>
          </cell>
          <cell r="U4659">
            <v>0</v>
          </cell>
          <cell r="V4659">
            <v>0</v>
          </cell>
          <cell r="W4659">
            <v>67.5</v>
          </cell>
          <cell r="X4659">
            <v>67.5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</row>
        <row r="4660">
          <cell r="C4660" t="str">
            <v>Lewis County UTCRESIDENTIALRECPROGADJ-RES</v>
          </cell>
          <cell r="K4660" t="str">
            <v>RECPROGADJ-RES</v>
          </cell>
          <cell r="L4660" t="str">
            <v>RECYCLING PROGRAM ADJUSTM</v>
          </cell>
          <cell r="U4660">
            <v>0</v>
          </cell>
          <cell r="V4660">
            <v>0</v>
          </cell>
          <cell r="W4660">
            <v>734.60500000000002</v>
          </cell>
          <cell r="X4660">
            <v>734.60500000000002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</row>
        <row r="4661">
          <cell r="C4661" t="str">
            <v>Lewis County UTCRESIDENTIALRECVALRES</v>
          </cell>
          <cell r="K4661" t="str">
            <v>RECVALRES</v>
          </cell>
          <cell r="L4661" t="str">
            <v>RECYCLABLES VALUE - RES</v>
          </cell>
          <cell r="U4661">
            <v>0</v>
          </cell>
          <cell r="V4661">
            <v>0</v>
          </cell>
          <cell r="W4661">
            <v>219.495</v>
          </cell>
          <cell r="X4661">
            <v>219.495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</row>
        <row r="4662">
          <cell r="C4662" t="str">
            <v>Lewis County UTCRESIDENTIALSL065.0G1M001WREC</v>
          </cell>
          <cell r="K4662" t="str">
            <v>SL065.0G1M001WREC</v>
          </cell>
          <cell r="L4662" t="str">
            <v>65 GL 1X MO W/RECY 1</v>
          </cell>
          <cell r="U4662">
            <v>0</v>
          </cell>
          <cell r="V4662">
            <v>0</v>
          </cell>
          <cell r="W4662">
            <v>130.05000000000001</v>
          </cell>
          <cell r="X4662">
            <v>130.05000000000001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</row>
        <row r="4663">
          <cell r="C4663" t="str">
            <v>Lewis County UTCRESIDENTIALSL065.0G1W001WREC</v>
          </cell>
          <cell r="K4663" t="str">
            <v>SL065.0G1W001WREC</v>
          </cell>
          <cell r="L4663" t="str">
            <v>65 GL 1X WK W/RECY 1</v>
          </cell>
          <cell r="U4663">
            <v>0</v>
          </cell>
          <cell r="V4663">
            <v>0</v>
          </cell>
          <cell r="W4663">
            <v>836.58</v>
          </cell>
          <cell r="X4663">
            <v>836.58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</row>
        <row r="4664">
          <cell r="C4664" t="str">
            <v>Lewis County UTCRESIDENTIALSL065.0GEO001WREC</v>
          </cell>
          <cell r="K4664" t="str">
            <v>SL065.0GEO001WREC</v>
          </cell>
          <cell r="L4664" t="str">
            <v>65 GL EOW W/RECY 1</v>
          </cell>
          <cell r="U4664">
            <v>0</v>
          </cell>
          <cell r="V4664">
            <v>0</v>
          </cell>
          <cell r="W4664">
            <v>794.58</v>
          </cell>
          <cell r="X4664">
            <v>794.58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</row>
        <row r="4665">
          <cell r="C4665" t="str">
            <v>Lewis County UTCRESIDENTIALSL095.0G1W001WREC</v>
          </cell>
          <cell r="K4665" t="str">
            <v>SL095.0G1W001WREC</v>
          </cell>
          <cell r="L4665" t="str">
            <v>95 GL 1X WK W/RECY 1</v>
          </cell>
          <cell r="U4665">
            <v>0</v>
          </cell>
          <cell r="V4665">
            <v>0</v>
          </cell>
          <cell r="W4665">
            <v>439.52</v>
          </cell>
          <cell r="X4665">
            <v>439.52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</row>
        <row r="4666">
          <cell r="C4666" t="str">
            <v>Lewis County UTCRESIDENTIALSL095.0GEO001NOREC</v>
          </cell>
          <cell r="K4666" t="str">
            <v>SL095.0GEO001NOREC</v>
          </cell>
          <cell r="L4666" t="str">
            <v>95 GL EOW NO RECY 1</v>
          </cell>
          <cell r="U4666">
            <v>0</v>
          </cell>
          <cell r="V4666">
            <v>0</v>
          </cell>
          <cell r="W4666">
            <v>21.41</v>
          </cell>
          <cell r="X4666">
            <v>21.41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</row>
        <row r="4667">
          <cell r="C4667" t="str">
            <v>Lewis County UTCRESIDENTIALSL095.0GEO001WREC</v>
          </cell>
          <cell r="K4667" t="str">
            <v>SL095.0GEO001WREC</v>
          </cell>
          <cell r="L4667" t="str">
            <v>95 GL EOW W/RECY 1</v>
          </cell>
          <cell r="U4667">
            <v>0</v>
          </cell>
          <cell r="V4667">
            <v>0</v>
          </cell>
          <cell r="W4667">
            <v>21.41</v>
          </cell>
          <cell r="X4667">
            <v>21.41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</row>
        <row r="4668">
          <cell r="C4668" t="str">
            <v>Lewis County UTCRESIDENTIALEXTRA-RES</v>
          </cell>
          <cell r="K4668" t="str">
            <v>EXTRA-RES</v>
          </cell>
          <cell r="L4668" t="str">
            <v>EXTRA CAN, BAG, BOX - RES</v>
          </cell>
          <cell r="U4668">
            <v>0</v>
          </cell>
          <cell r="V4668">
            <v>0</v>
          </cell>
          <cell r="W4668">
            <v>72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</row>
        <row r="4669">
          <cell r="C4669" t="str">
            <v>Lewis County UTCRESIDENTIALREDEL-RES</v>
          </cell>
          <cell r="K4669" t="str">
            <v>REDEL-RES</v>
          </cell>
          <cell r="L4669" t="str">
            <v>REDELIVER FEE - RES</v>
          </cell>
          <cell r="U4669">
            <v>0</v>
          </cell>
          <cell r="V4669">
            <v>0</v>
          </cell>
          <cell r="W4669">
            <v>44.6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</row>
        <row r="4670">
          <cell r="C4670" t="str">
            <v>Lewis County UTCRESIDENTIALREINSTATE-RES</v>
          </cell>
          <cell r="K4670" t="str">
            <v>REINSTATE-RES</v>
          </cell>
          <cell r="L4670" t="str">
            <v>REINSTATE FEE - RES</v>
          </cell>
          <cell r="U4670">
            <v>0</v>
          </cell>
          <cell r="V4670">
            <v>0</v>
          </cell>
          <cell r="W4670">
            <v>3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</row>
        <row r="4671">
          <cell r="C4671" t="str">
            <v>Lewis County UTCRESIDENTIALSP65-RES</v>
          </cell>
          <cell r="K4671" t="str">
            <v>SP65-RES</v>
          </cell>
          <cell r="L4671" t="str">
            <v>SPECIAL PICK UP 65 GL - R</v>
          </cell>
          <cell r="U4671">
            <v>0</v>
          </cell>
          <cell r="V4671">
            <v>0</v>
          </cell>
          <cell r="W4671">
            <v>6.32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</row>
        <row r="4672">
          <cell r="C4672" t="str">
            <v>Lewis County UTCRESIDENTIALRECPROGADJ-RES</v>
          </cell>
          <cell r="K4672" t="str">
            <v>RECPROGADJ-RES</v>
          </cell>
          <cell r="L4672" t="str">
            <v>RECYCLING PROGRAM ADJUSTM</v>
          </cell>
          <cell r="U4672">
            <v>0</v>
          </cell>
          <cell r="V4672">
            <v>0</v>
          </cell>
          <cell r="W4672">
            <v>3.62</v>
          </cell>
          <cell r="X4672">
            <v>3.62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</row>
        <row r="4673">
          <cell r="C4673" t="str">
            <v>Lewis County UTCRESIDENTIALRECVALRES</v>
          </cell>
          <cell r="K4673" t="str">
            <v>RECVALRES</v>
          </cell>
          <cell r="L4673" t="str">
            <v>RECYCLABLES VALUE - RES</v>
          </cell>
          <cell r="U4673">
            <v>0</v>
          </cell>
          <cell r="V4673">
            <v>0</v>
          </cell>
          <cell r="W4673">
            <v>1.085</v>
          </cell>
          <cell r="X4673">
            <v>1.085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</row>
        <row r="4674">
          <cell r="C4674" t="str">
            <v>Lewis County UTCRESIDENTIALSL065.0G1M001WREC</v>
          </cell>
          <cell r="K4674" t="str">
            <v>SL065.0G1M001WREC</v>
          </cell>
          <cell r="L4674" t="str">
            <v>65 GL 1X MO W/RECY 1</v>
          </cell>
          <cell r="U4674">
            <v>0</v>
          </cell>
          <cell r="V4674">
            <v>0</v>
          </cell>
          <cell r="W4674">
            <v>4.335</v>
          </cell>
          <cell r="X4674">
            <v>4.335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</row>
        <row r="4675">
          <cell r="C4675" t="str">
            <v>Lewis County UTCRESIDENTIALSL065.0G1W001WREC</v>
          </cell>
          <cell r="K4675" t="str">
            <v>SL065.0G1W001WREC</v>
          </cell>
          <cell r="L4675" t="str">
            <v>65 GL 1X WK W/RECY 1</v>
          </cell>
          <cell r="U4675">
            <v>0</v>
          </cell>
          <cell r="V4675">
            <v>0</v>
          </cell>
          <cell r="W4675">
            <v>-5.2450000000000001</v>
          </cell>
          <cell r="X4675">
            <v>-5.2450000000000001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</row>
        <row r="4676">
          <cell r="C4676" t="str">
            <v>Lewis County UTCRESIDENTIALSL095.0G1W001WREC</v>
          </cell>
          <cell r="K4676" t="str">
            <v>SL095.0G1W001WREC</v>
          </cell>
          <cell r="L4676" t="str">
            <v>95 GL 1X WK W/RECY 1</v>
          </cell>
          <cell r="U4676">
            <v>0</v>
          </cell>
          <cell r="V4676">
            <v>0</v>
          </cell>
          <cell r="W4676">
            <v>10.3</v>
          </cell>
          <cell r="X4676">
            <v>10.3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</row>
        <row r="4677">
          <cell r="C4677" t="str">
            <v>Lewis County UTCRESIDENTIALEXTRA-RES</v>
          </cell>
          <cell r="K4677" t="str">
            <v>EXTRA-RES</v>
          </cell>
          <cell r="L4677" t="str">
            <v>EXTRA CAN, BAG, BOX - RES</v>
          </cell>
          <cell r="U4677">
            <v>0</v>
          </cell>
          <cell r="V4677">
            <v>0</v>
          </cell>
          <cell r="W4677">
            <v>94.5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</row>
        <row r="4678">
          <cell r="C4678" t="str">
            <v>Lewis County UTCRESIDENTIALSP65-RES</v>
          </cell>
          <cell r="K4678" t="str">
            <v>SP65-RES</v>
          </cell>
          <cell r="L4678" t="str">
            <v>SPECIAL PICK UP 65 GL - R</v>
          </cell>
          <cell r="U4678">
            <v>0</v>
          </cell>
          <cell r="V4678">
            <v>0</v>
          </cell>
          <cell r="W4678">
            <v>6.32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</row>
        <row r="4679">
          <cell r="C4679" t="str">
            <v>Lewis County UTCRESIDENTIALSP95-RES</v>
          </cell>
          <cell r="K4679" t="str">
            <v>SP95-RES</v>
          </cell>
          <cell r="L4679" t="str">
            <v>SPECIAL PICK UP 95 GL - R</v>
          </cell>
          <cell r="U4679">
            <v>0</v>
          </cell>
          <cell r="V4679">
            <v>0</v>
          </cell>
          <cell r="W4679">
            <v>6.32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</row>
        <row r="4680">
          <cell r="C4680" t="str">
            <v>Lewis County UTCRESIDENTIALSP95-RES</v>
          </cell>
          <cell r="K4680" t="str">
            <v>SP95-RES</v>
          </cell>
          <cell r="L4680" t="str">
            <v>SPECIAL PICK UP 95 GL - R</v>
          </cell>
          <cell r="U4680">
            <v>0</v>
          </cell>
          <cell r="V4680">
            <v>0</v>
          </cell>
          <cell r="W4680">
            <v>12.64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</row>
        <row r="4681">
          <cell r="C4681" t="str">
            <v>Lewis County UTCROLLOFFRENT20REC-RO</v>
          </cell>
          <cell r="K4681" t="str">
            <v>RENT20REC-RO</v>
          </cell>
          <cell r="L4681" t="str">
            <v xml:space="preserve">RENTAL FEE 20 YD RECYCLE </v>
          </cell>
          <cell r="U4681">
            <v>0</v>
          </cell>
          <cell r="V4681">
            <v>0</v>
          </cell>
          <cell r="W4681">
            <v>75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</row>
        <row r="4682">
          <cell r="C4682" t="str">
            <v>Lewis County UTCROLLOFFRENT40MO-RO</v>
          </cell>
          <cell r="K4682" t="str">
            <v>RENT40MO-RO</v>
          </cell>
          <cell r="L4682" t="str">
            <v>RENTAL FEE 40 YD MONTHLY</v>
          </cell>
          <cell r="U4682">
            <v>0</v>
          </cell>
          <cell r="V4682">
            <v>0</v>
          </cell>
          <cell r="W4682">
            <v>296.2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</row>
        <row r="4683">
          <cell r="C4683" t="str">
            <v>Lewis County UTCROLLOFFRENT40REC-RO</v>
          </cell>
          <cell r="K4683" t="str">
            <v>RENT40REC-RO</v>
          </cell>
          <cell r="L4683" t="str">
            <v xml:space="preserve">RENTAL FEE 40 YD RECYCLE </v>
          </cell>
          <cell r="U4683">
            <v>0</v>
          </cell>
          <cell r="V4683">
            <v>0</v>
          </cell>
          <cell r="W4683">
            <v>58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</row>
        <row r="4684">
          <cell r="C4684" t="str">
            <v>Lewis County UTCROLLOFFDEL20TEMP-RO</v>
          </cell>
          <cell r="K4684" t="str">
            <v>DEL20TEMP-RO</v>
          </cell>
          <cell r="L4684" t="str">
            <v>DELIVERY FEE 20 YD TEMP -</v>
          </cell>
          <cell r="U4684">
            <v>0</v>
          </cell>
          <cell r="V4684">
            <v>0</v>
          </cell>
          <cell r="W4684">
            <v>131.65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</row>
        <row r="4685">
          <cell r="C4685" t="str">
            <v>Lewis County UTCROLLOFFDISP-RO</v>
          </cell>
          <cell r="K4685" t="str">
            <v>DISP-RO</v>
          </cell>
          <cell r="L4685" t="str">
            <v>DISPOSAL CHARGE - RO</v>
          </cell>
          <cell r="U4685">
            <v>0</v>
          </cell>
          <cell r="V4685">
            <v>0</v>
          </cell>
          <cell r="W4685">
            <v>2993.4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</row>
        <row r="4686">
          <cell r="C4686" t="str">
            <v>Lewis County UTCROLLOFFDISPWD-RO</v>
          </cell>
          <cell r="K4686" t="str">
            <v>DISPWD-RO</v>
          </cell>
          <cell r="L4686" t="str">
            <v>DISPOSAL FEE WOOD - RO</v>
          </cell>
          <cell r="U4686">
            <v>0</v>
          </cell>
          <cell r="V4686">
            <v>0</v>
          </cell>
          <cell r="W4686">
            <v>20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</row>
        <row r="4687">
          <cell r="C4687" t="str">
            <v>Lewis County UTCROLLOFFFINAL20TEMP-RO</v>
          </cell>
          <cell r="K4687" t="str">
            <v>FINAL20TEMP-RO</v>
          </cell>
          <cell r="L4687" t="str">
            <v>FINAL PULL 20 YD TEMP - R</v>
          </cell>
          <cell r="U4687">
            <v>0</v>
          </cell>
          <cell r="V4687">
            <v>0</v>
          </cell>
          <cell r="W4687">
            <v>169.54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</row>
        <row r="4688">
          <cell r="C4688" t="str">
            <v>Lewis County UTCROLLOFFFINAL40TEMP-RO</v>
          </cell>
          <cell r="K4688" t="str">
            <v>FINAL40TEMP-RO</v>
          </cell>
          <cell r="L4688" t="str">
            <v>FINAL PULL 40 YD TEMP - R</v>
          </cell>
          <cell r="U4688">
            <v>0</v>
          </cell>
          <cell r="V4688">
            <v>0</v>
          </cell>
          <cell r="W4688">
            <v>217.25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</row>
        <row r="4689">
          <cell r="C4689" t="str">
            <v>Commercial Recycle - Reg AreasROLLOFFHAUL20REC-RO</v>
          </cell>
          <cell r="K4689" t="str">
            <v>HAUL20REC-RO</v>
          </cell>
          <cell r="L4689" t="str">
            <v>HAUL 20 YD RECYCLE - RO</v>
          </cell>
          <cell r="U4689">
            <v>0</v>
          </cell>
          <cell r="V4689">
            <v>0</v>
          </cell>
          <cell r="W4689">
            <v>75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</row>
        <row r="4690">
          <cell r="C4690" t="str">
            <v>Lewis County UTCROLLOFFHAUL20TEMP-RO</v>
          </cell>
          <cell r="K4690" t="str">
            <v>HAUL20TEMP-RO</v>
          </cell>
          <cell r="L4690" t="str">
            <v>HAUL 20 YD TEMP - RO</v>
          </cell>
          <cell r="U4690">
            <v>0</v>
          </cell>
          <cell r="V4690">
            <v>0</v>
          </cell>
          <cell r="W4690">
            <v>169.54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</row>
        <row r="4691">
          <cell r="C4691" t="str">
            <v>Lewis County UTCROLLOFFHAUL40-RO</v>
          </cell>
          <cell r="K4691" t="str">
            <v>HAUL40-RO</v>
          </cell>
          <cell r="L4691" t="str">
            <v>HAUL 40 YD - RO</v>
          </cell>
          <cell r="U4691">
            <v>0</v>
          </cell>
          <cell r="V4691">
            <v>0</v>
          </cell>
          <cell r="W4691">
            <v>2567.5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</row>
        <row r="4692">
          <cell r="C4692" t="str">
            <v>Commercial Recycle - Reg AreasROLLOFFHAUL40REC-RO</v>
          </cell>
          <cell r="K4692" t="str">
            <v>HAUL40REC-RO</v>
          </cell>
          <cell r="L4692" t="str">
            <v>HAUL 40 YD RECYCLE - RO</v>
          </cell>
          <cell r="U4692">
            <v>0</v>
          </cell>
          <cell r="V4692">
            <v>0</v>
          </cell>
          <cell r="W4692">
            <v>48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</row>
        <row r="4693">
          <cell r="C4693" t="str">
            <v>Lewis County UTCROLLOFFMILE-RO</v>
          </cell>
          <cell r="K4693" t="str">
            <v>MILE-RO</v>
          </cell>
          <cell r="L4693" t="str">
            <v>MILEAGE FEE - RO</v>
          </cell>
          <cell r="U4693">
            <v>0</v>
          </cell>
          <cell r="V4693">
            <v>0</v>
          </cell>
          <cell r="W4693">
            <v>1053.6199999999999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</row>
        <row r="4694">
          <cell r="C4694" t="str">
            <v>Lewis County UTCROLLOFFRENT20TEMP-RO</v>
          </cell>
          <cell r="K4694" t="str">
            <v>RENT20TEMP-RO</v>
          </cell>
          <cell r="L4694" t="str">
            <v>RENTAL FEE 20 YD TEMP - R</v>
          </cell>
          <cell r="U4694">
            <v>0</v>
          </cell>
          <cell r="V4694">
            <v>0</v>
          </cell>
          <cell r="W4694">
            <v>111.3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</row>
        <row r="4695">
          <cell r="C4695" t="str">
            <v>Lewis County UTCROLLOFFRENT40TEMP-RO</v>
          </cell>
          <cell r="K4695" t="str">
            <v>RENT40TEMP-RO</v>
          </cell>
          <cell r="L4695" t="str">
            <v>RENTAL FEE 40 YD TEMP - R</v>
          </cell>
          <cell r="U4695">
            <v>0</v>
          </cell>
          <cell r="V4695">
            <v>0</v>
          </cell>
          <cell r="W4695">
            <v>41.84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</row>
        <row r="4696">
          <cell r="C4696" t="str">
            <v>Lewis County UTCSURCLFUEL-COM</v>
          </cell>
          <cell r="K4696" t="str">
            <v>LFUEL-COM</v>
          </cell>
          <cell r="L4696" t="str">
            <v>FUEL &amp; MATERIAL SURCHARGE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</row>
        <row r="4697">
          <cell r="C4697" t="str">
            <v>Lewis County UTCSURCLFUEL-RES</v>
          </cell>
          <cell r="K4697" t="str">
            <v>LFUEL-RES</v>
          </cell>
          <cell r="L4697" t="str">
            <v>FUEL &amp; MATERIAL SURCHARGE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</row>
        <row r="4698">
          <cell r="C4698" t="str">
            <v>Lewis County UTCSURCLFUEL-RES</v>
          </cell>
          <cell r="K4698" t="str">
            <v>LFUEL-RES</v>
          </cell>
          <cell r="L4698" t="str">
            <v>FUEL &amp; MATERIAL SURCHARGE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</row>
        <row r="4699">
          <cell r="C4699" t="str">
            <v>Lewis County UTCSURCLFUEL-RES</v>
          </cell>
          <cell r="K4699" t="str">
            <v>LFUEL-RES</v>
          </cell>
          <cell r="L4699" t="str">
            <v>FUEL &amp; MATERIAL SURCHARGE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</row>
        <row r="4700">
          <cell r="C4700" t="str">
            <v>Lewis County UTCSURCLFUEL-RO</v>
          </cell>
          <cell r="K4700" t="str">
            <v>LFUEL-RO</v>
          </cell>
          <cell r="L4700" t="str">
            <v>FUEL &amp; MATERIAL SURCHARGE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</row>
        <row r="4701">
          <cell r="C4701" t="str">
            <v>Lewis County UTCTAXESWINLOCK CITY ONLY</v>
          </cell>
          <cell r="K4701" t="str">
            <v>WINLOCK CITY ONLY</v>
          </cell>
          <cell r="L4701" t="str">
            <v>6% CITY UTILITY TAX</v>
          </cell>
          <cell r="U4701">
            <v>0</v>
          </cell>
          <cell r="V4701">
            <v>0</v>
          </cell>
          <cell r="W4701">
            <v>4.62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</row>
        <row r="4702">
          <cell r="C4702" t="str">
            <v>Lewis County UTCTAXESWINLOCK CITY UTILITY</v>
          </cell>
          <cell r="K4702" t="str">
            <v>WINLOCK CITY UTILITY</v>
          </cell>
          <cell r="L4702" t="str">
            <v>6% CITY UTILITY TAX</v>
          </cell>
          <cell r="U4702">
            <v>0</v>
          </cell>
          <cell r="V4702">
            <v>0</v>
          </cell>
          <cell r="W4702">
            <v>359.8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</row>
        <row r="4703">
          <cell r="C4703" t="str">
            <v>Lewis County UTCTAXESWINLOCK REFUSE</v>
          </cell>
          <cell r="K4703" t="str">
            <v>WINLOCK REFUSE</v>
          </cell>
          <cell r="L4703" t="str">
            <v>3.6% WA STATE REFUSE TAX</v>
          </cell>
          <cell r="U4703">
            <v>0</v>
          </cell>
          <cell r="V4703">
            <v>0</v>
          </cell>
          <cell r="W4703">
            <v>214.54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</row>
        <row r="4704">
          <cell r="C4704" t="str">
            <v>Lewis County UTCTAXESWINLOCK STATE SALES TAX</v>
          </cell>
          <cell r="K4704" t="str">
            <v>WINLOCK STATE SALES TAX</v>
          </cell>
          <cell r="L4704" t="str">
            <v>7.8% WA STATE SALES TAX</v>
          </cell>
          <cell r="U4704">
            <v>0</v>
          </cell>
          <cell r="V4704">
            <v>0</v>
          </cell>
          <cell r="W4704">
            <v>3.19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</row>
        <row r="4705">
          <cell r="C4705" t="str">
            <v>Lewis County UTCTAXESWINLOCK CITY UTILITY</v>
          </cell>
          <cell r="K4705" t="str">
            <v>WINLOCK CITY UTILITY</v>
          </cell>
          <cell r="L4705" t="str">
            <v>6% CITY UTILITY TAX</v>
          </cell>
          <cell r="U4705">
            <v>0</v>
          </cell>
          <cell r="V4705">
            <v>0</v>
          </cell>
          <cell r="W4705">
            <v>278.39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</row>
        <row r="4706">
          <cell r="C4706" t="str">
            <v>Lewis County UTCTAXESWINLOCK REFUSE</v>
          </cell>
          <cell r="K4706" t="str">
            <v>WINLOCK REFUSE</v>
          </cell>
          <cell r="L4706" t="str">
            <v>3.6% WA STATE REFUSE TAX</v>
          </cell>
          <cell r="U4706">
            <v>0</v>
          </cell>
          <cell r="V4706">
            <v>0</v>
          </cell>
          <cell r="W4706">
            <v>165.15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</row>
        <row r="4707">
          <cell r="C4707" t="str">
            <v>Lewis County UTCTAXESWINLOCK STATE SALES TAX</v>
          </cell>
          <cell r="K4707" t="str">
            <v>WINLOCK STATE SALES TAX</v>
          </cell>
          <cell r="L4707" t="str">
            <v>7.8% WA STATE SALES TAX</v>
          </cell>
          <cell r="U4707">
            <v>0</v>
          </cell>
          <cell r="V4707">
            <v>0</v>
          </cell>
          <cell r="W4707">
            <v>3.4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</row>
        <row r="4708">
          <cell r="C4708" t="str">
            <v>Lewis County UTCTAXESWINLOCK CITY UTILITY</v>
          </cell>
          <cell r="K4708" t="str">
            <v>WINLOCK CITY UTILITY</v>
          </cell>
          <cell r="L4708" t="str">
            <v>6% CITY UTILITY TAX</v>
          </cell>
          <cell r="U4708">
            <v>0</v>
          </cell>
          <cell r="V4708">
            <v>0</v>
          </cell>
          <cell r="W4708">
            <v>7.56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</row>
        <row r="4709">
          <cell r="C4709" t="str">
            <v>Lewis County UTCTAXESWINLOCK REFUSE</v>
          </cell>
          <cell r="K4709" t="str">
            <v>WINLOCK REFUSE</v>
          </cell>
          <cell r="L4709" t="str">
            <v>3.6% WA STATE REFUSE TAX</v>
          </cell>
          <cell r="U4709">
            <v>0</v>
          </cell>
          <cell r="V4709">
            <v>0</v>
          </cell>
          <cell r="W4709">
            <v>4.5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</row>
        <row r="4710">
          <cell r="C4710" t="str">
            <v>Lewis County UTCTAXESWINLOCK CITY UTILITY</v>
          </cell>
          <cell r="K4710" t="str">
            <v>WINLOCK CITY UTILITY</v>
          </cell>
          <cell r="L4710" t="str">
            <v>6% CITY UTILITY TAX</v>
          </cell>
          <cell r="U4710">
            <v>0</v>
          </cell>
          <cell r="V4710">
            <v>0</v>
          </cell>
          <cell r="W4710">
            <v>12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</row>
        <row r="4711">
          <cell r="C4711" t="str">
            <v>Lewis County UTCTAXESWINLOCK STATE SALES TAX</v>
          </cell>
          <cell r="K4711" t="str">
            <v>WINLOCK STATE SALES TAX</v>
          </cell>
          <cell r="L4711" t="str">
            <v>7.8% WA STATE SALES TAX</v>
          </cell>
          <cell r="U4711">
            <v>0</v>
          </cell>
          <cell r="V4711">
            <v>0</v>
          </cell>
          <cell r="W4711">
            <v>10.37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</row>
        <row r="4712">
          <cell r="C4712" t="str">
            <v>Lewis County UTCTAXESWINLOCK CITY UTILITY</v>
          </cell>
          <cell r="K4712" t="str">
            <v>WINLOCK CITY UTILITY</v>
          </cell>
          <cell r="L4712" t="str">
            <v>6% CITY UTILITY TAX</v>
          </cell>
          <cell r="U4712">
            <v>0</v>
          </cell>
          <cell r="V4712">
            <v>0</v>
          </cell>
          <cell r="W4712">
            <v>438.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</row>
        <row r="4713">
          <cell r="C4713" t="str">
            <v>Lewis County UTCTAXESWINLOCK REFUSE</v>
          </cell>
          <cell r="K4713" t="str">
            <v>WINLOCK REFUSE</v>
          </cell>
          <cell r="L4713" t="str">
            <v>3.6% WA STATE REFUSE TAX</v>
          </cell>
          <cell r="U4713">
            <v>0</v>
          </cell>
          <cell r="V4713">
            <v>0</v>
          </cell>
          <cell r="W4713">
            <v>258.17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</row>
        <row r="4714">
          <cell r="C4714" t="str">
            <v>Lewis County UTCTAXESWINLOCK STATE SALES TAX</v>
          </cell>
          <cell r="K4714" t="str">
            <v>WINLOCK STATE SALES TAX</v>
          </cell>
          <cell r="L4714" t="str">
            <v>7.8% WA STATE SALES TAX</v>
          </cell>
          <cell r="U4714">
            <v>0</v>
          </cell>
          <cell r="V4714">
            <v>0</v>
          </cell>
          <cell r="W4714">
            <v>45.31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</row>
        <row r="4715">
          <cell r="C4715" t="str">
            <v>BucodaACCOUNTING ADJUSTMENTSC19-ADJFIN</v>
          </cell>
          <cell r="K4715" t="str">
            <v>C19-ADJFIN</v>
          </cell>
          <cell r="L4715" t="str">
            <v>FINANCE CHARGE ADJUSTMENT</v>
          </cell>
          <cell r="U4715">
            <v>0</v>
          </cell>
          <cell r="V4715">
            <v>0</v>
          </cell>
          <cell r="W4715">
            <v>0</v>
          </cell>
          <cell r="X4715">
            <v>-1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</row>
        <row r="4716">
          <cell r="C4716" t="str">
            <v>BucodaACCOUNTING ADJUSTMENTSFINCHG</v>
          </cell>
          <cell r="K4716" t="str">
            <v>FINCHG</v>
          </cell>
          <cell r="L4716" t="str">
            <v>LATE FEE</v>
          </cell>
          <cell r="U4716">
            <v>0</v>
          </cell>
          <cell r="V4716">
            <v>0</v>
          </cell>
          <cell r="W4716">
            <v>0</v>
          </cell>
          <cell r="X4716">
            <v>1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</row>
        <row r="4717">
          <cell r="C4717" t="str">
            <v>BucodaCOMMERCIALRL001.0Y1W001</v>
          </cell>
          <cell r="K4717" t="str">
            <v>RL001.0Y1W001</v>
          </cell>
          <cell r="L4717" t="str">
            <v>1 YD 1X WK 1</v>
          </cell>
          <cell r="U4717">
            <v>0</v>
          </cell>
          <cell r="V4717">
            <v>0</v>
          </cell>
          <cell r="W4717">
            <v>0</v>
          </cell>
          <cell r="X4717">
            <v>563.70000000000005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</row>
        <row r="4718">
          <cell r="C4718" t="str">
            <v>BucodaPAYMENTSPAYPNCL</v>
          </cell>
          <cell r="K4718" t="str">
            <v>PAYPNCL</v>
          </cell>
          <cell r="L4718" t="str">
            <v>PAYMENT THANK YOU!</v>
          </cell>
          <cell r="U4718">
            <v>0</v>
          </cell>
          <cell r="V4718">
            <v>0</v>
          </cell>
          <cell r="W4718">
            <v>0</v>
          </cell>
          <cell r="X4718">
            <v>-5783.46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</row>
        <row r="4719">
          <cell r="C4719" t="str">
            <v>BucodaRESIDENTIALGWRES</v>
          </cell>
          <cell r="K4719" t="str">
            <v>GWRES</v>
          </cell>
          <cell r="L4719" t="str">
            <v>GREENWASTE SERVICE - RES</v>
          </cell>
          <cell r="U4719">
            <v>0</v>
          </cell>
          <cell r="V4719">
            <v>0</v>
          </cell>
          <cell r="W4719">
            <v>0</v>
          </cell>
          <cell r="X4719">
            <v>104.65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</row>
        <row r="4720">
          <cell r="C4720" t="str">
            <v>BucodaRESIDENTIALMUNIR</v>
          </cell>
          <cell r="K4720" t="str">
            <v>MUNIR</v>
          </cell>
          <cell r="L4720" t="str">
            <v>MUNICIPAL SERVICE - RES</v>
          </cell>
          <cell r="U4720">
            <v>0</v>
          </cell>
          <cell r="V4720">
            <v>0</v>
          </cell>
          <cell r="W4720">
            <v>0</v>
          </cell>
          <cell r="X4720">
            <v>4632.8599999999997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</row>
        <row r="4721">
          <cell r="C4721" t="str">
            <v>BucodaRESIDENTIALRECBINONLYR</v>
          </cell>
          <cell r="K4721" t="str">
            <v>RECBINONLYR</v>
          </cell>
          <cell r="L4721" t="str">
            <v>RECYCLE SERVICE ONLY</v>
          </cell>
          <cell r="U4721">
            <v>0</v>
          </cell>
          <cell r="V4721">
            <v>0</v>
          </cell>
          <cell r="W4721">
            <v>0</v>
          </cell>
          <cell r="X4721">
            <v>15.06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</row>
        <row r="4722">
          <cell r="C4722" t="str">
            <v>BucodaRESIDENTIALEXTRA-RES</v>
          </cell>
          <cell r="K4722" t="str">
            <v>EXTRA-RES</v>
          </cell>
          <cell r="L4722" t="str">
            <v>EXTRA CAN, BAG, BOX - RES</v>
          </cell>
          <cell r="U4722">
            <v>0</v>
          </cell>
          <cell r="V4722">
            <v>0</v>
          </cell>
          <cell r="W4722">
            <v>0</v>
          </cell>
          <cell r="X4722">
            <v>44.72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</row>
        <row r="4723">
          <cell r="C4723" t="str">
            <v>BucodaRESIDENTIALSP65-RES</v>
          </cell>
          <cell r="K4723" t="str">
            <v>SP65-RES</v>
          </cell>
          <cell r="L4723" t="str">
            <v>SPECIAL PICK UP 65 GL - R</v>
          </cell>
          <cell r="U4723">
            <v>0</v>
          </cell>
          <cell r="V4723">
            <v>0</v>
          </cell>
          <cell r="W4723">
            <v>0</v>
          </cell>
          <cell r="X4723">
            <v>125.19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</row>
        <row r="4724">
          <cell r="C4724" t="str">
            <v>CentraliaACCOUNTING ADJUSTMENTSBDR</v>
          </cell>
          <cell r="K4724" t="str">
            <v>BDR</v>
          </cell>
          <cell r="L4724" t="str">
            <v>BAD DEBT RECOVERY</v>
          </cell>
          <cell r="U4724">
            <v>0</v>
          </cell>
          <cell r="V4724">
            <v>0</v>
          </cell>
          <cell r="W4724">
            <v>0</v>
          </cell>
          <cell r="X4724">
            <v>542.26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</row>
        <row r="4725">
          <cell r="C4725" t="str">
            <v>CentraliaACCOUNTING ADJUSTMENTSCOLLFEE</v>
          </cell>
          <cell r="K4725" t="str">
            <v>COLLFEE</v>
          </cell>
          <cell r="L4725" t="str">
            <v>COLLECTION AGENCY FEE</v>
          </cell>
          <cell r="U4725">
            <v>0</v>
          </cell>
          <cell r="V4725">
            <v>0</v>
          </cell>
          <cell r="W4725">
            <v>0</v>
          </cell>
          <cell r="X4725">
            <v>-69.010000000000005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</row>
        <row r="4726">
          <cell r="C4726" t="str">
            <v>CentraliaACCOUNTING ADJUSTMENTSMM</v>
          </cell>
          <cell r="K4726" t="str">
            <v>MM</v>
          </cell>
          <cell r="L4726" t="str">
            <v>ADJUST BALANCE (MM)</v>
          </cell>
          <cell r="U4726">
            <v>0</v>
          </cell>
          <cell r="V4726">
            <v>0</v>
          </cell>
          <cell r="W4726">
            <v>0</v>
          </cell>
          <cell r="X4726">
            <v>51.02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</row>
        <row r="4727">
          <cell r="C4727" t="str">
            <v>CentraliaACCOUNTING ADJUSTMENTSREFUND</v>
          </cell>
          <cell r="K4727" t="str">
            <v>REFUND</v>
          </cell>
          <cell r="L4727" t="str">
            <v>REFUND</v>
          </cell>
          <cell r="U4727">
            <v>0</v>
          </cell>
          <cell r="V4727">
            <v>0</v>
          </cell>
          <cell r="W4727">
            <v>0</v>
          </cell>
          <cell r="X4727">
            <v>122.17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</row>
        <row r="4728">
          <cell r="C4728" t="str">
            <v>CentraliaACCOUNTING ADJUSTMENTSC19-ADJFIN</v>
          </cell>
          <cell r="K4728" t="str">
            <v>C19-ADJFIN</v>
          </cell>
          <cell r="L4728" t="str">
            <v>FINANCE CHARGE ADJUSTMENT</v>
          </cell>
          <cell r="U4728">
            <v>0</v>
          </cell>
          <cell r="V4728">
            <v>0</v>
          </cell>
          <cell r="W4728">
            <v>0</v>
          </cell>
          <cell r="X4728">
            <v>-136.61000000000001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</row>
        <row r="4729">
          <cell r="C4729" t="str">
            <v>CentraliaACCOUNTING ADJUSTMENTSFINCHG</v>
          </cell>
          <cell r="K4729" t="str">
            <v>FINCHG</v>
          </cell>
          <cell r="L4729" t="str">
            <v>LATE FEE</v>
          </cell>
          <cell r="U4729">
            <v>0</v>
          </cell>
          <cell r="V4729">
            <v>0</v>
          </cell>
          <cell r="W4729">
            <v>0</v>
          </cell>
          <cell r="X4729">
            <v>136.61000000000001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</row>
        <row r="4730">
          <cell r="C4730" t="str">
            <v>CentraliaACCOUNTING ADJUSTMENTSBDR</v>
          </cell>
          <cell r="K4730" t="str">
            <v>BDR</v>
          </cell>
          <cell r="L4730" t="str">
            <v>BAD DEBT RECOVERY</v>
          </cell>
          <cell r="U4730">
            <v>0</v>
          </cell>
          <cell r="V4730">
            <v>0</v>
          </cell>
          <cell r="W4730">
            <v>0</v>
          </cell>
          <cell r="X4730">
            <v>327.64999999999998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</row>
        <row r="4731">
          <cell r="C4731" t="str">
            <v>CentraliaACCOUNTING ADJUSTMENTSCOLLFEE</v>
          </cell>
          <cell r="K4731" t="str">
            <v>COLLFEE</v>
          </cell>
          <cell r="L4731" t="str">
            <v>COLLECTION AGENCY FEE</v>
          </cell>
          <cell r="U4731">
            <v>0</v>
          </cell>
          <cell r="V4731">
            <v>0</v>
          </cell>
          <cell r="W4731">
            <v>0</v>
          </cell>
          <cell r="X4731">
            <v>-49.8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</row>
        <row r="4732">
          <cell r="C4732" t="str">
            <v>CentraliaACCOUNTING ADJUSTMENTSMM</v>
          </cell>
          <cell r="K4732" t="str">
            <v>MM</v>
          </cell>
          <cell r="L4732" t="str">
            <v>ADJUST BALANCE (MM)</v>
          </cell>
          <cell r="U4732">
            <v>0</v>
          </cell>
          <cell r="V4732">
            <v>0</v>
          </cell>
          <cell r="W4732">
            <v>0</v>
          </cell>
          <cell r="X4732">
            <v>196.87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</row>
        <row r="4733">
          <cell r="C4733" t="str">
            <v>CentraliaACCOUNTING ADJUSTMENTSC19-ADJFIN</v>
          </cell>
          <cell r="K4733" t="str">
            <v>C19-ADJFIN</v>
          </cell>
          <cell r="L4733" t="str">
            <v>FINANCE CHARGE ADJUSTMENT</v>
          </cell>
          <cell r="U4733">
            <v>0</v>
          </cell>
          <cell r="V4733">
            <v>0</v>
          </cell>
          <cell r="W4733">
            <v>0</v>
          </cell>
          <cell r="X4733">
            <v>-255.51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</row>
        <row r="4734">
          <cell r="C4734" t="str">
            <v>CentraliaACCOUNTING ADJUSTMENTSFINCHG</v>
          </cell>
          <cell r="K4734" t="str">
            <v>FINCHG</v>
          </cell>
          <cell r="L4734" t="str">
            <v>LATE FEE</v>
          </cell>
          <cell r="U4734">
            <v>0</v>
          </cell>
          <cell r="V4734">
            <v>0</v>
          </cell>
          <cell r="W4734">
            <v>0</v>
          </cell>
          <cell r="X4734">
            <v>255.51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</row>
        <row r="4735">
          <cell r="C4735" t="str">
            <v>CentraliaACCOUNTING ADJUSTMENTSBDR</v>
          </cell>
          <cell r="K4735" t="str">
            <v>BDR</v>
          </cell>
          <cell r="L4735" t="str">
            <v>BAD DEBT RECOVERY</v>
          </cell>
          <cell r="U4735">
            <v>0</v>
          </cell>
          <cell r="V4735">
            <v>0</v>
          </cell>
          <cell r="W4735">
            <v>0</v>
          </cell>
          <cell r="X4735">
            <v>97.94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</row>
        <row r="4736">
          <cell r="C4736" t="str">
            <v>CentraliaACCOUNTING ADJUSTMENTSCOLLFEE</v>
          </cell>
          <cell r="K4736" t="str">
            <v>COLLFEE</v>
          </cell>
          <cell r="L4736" t="str">
            <v>COLLECTION AGENCY FEE</v>
          </cell>
          <cell r="U4736">
            <v>0</v>
          </cell>
          <cell r="V4736">
            <v>0</v>
          </cell>
          <cell r="W4736">
            <v>0</v>
          </cell>
          <cell r="X4736">
            <v>-24.49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</row>
        <row r="4737">
          <cell r="C4737" t="str">
            <v>CentraliaACCOUNTING ADJUSTMENTSMM</v>
          </cell>
          <cell r="K4737" t="str">
            <v>MM</v>
          </cell>
          <cell r="L4737" t="str">
            <v>ADJUST BALANCE (MM)</v>
          </cell>
          <cell r="U4737">
            <v>0</v>
          </cell>
          <cell r="V4737">
            <v>0</v>
          </cell>
          <cell r="W4737">
            <v>0</v>
          </cell>
          <cell r="X4737">
            <v>-15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</row>
        <row r="4738">
          <cell r="C4738" t="str">
            <v>CentraliaACCOUNTING ADJUSTMENTSRETCK</v>
          </cell>
          <cell r="K4738" t="str">
            <v>RETCK</v>
          </cell>
          <cell r="L4738" t="str">
            <v>RETURNED CHECK</v>
          </cell>
          <cell r="U4738">
            <v>0</v>
          </cell>
          <cell r="V4738">
            <v>0</v>
          </cell>
          <cell r="W4738">
            <v>0</v>
          </cell>
          <cell r="X4738">
            <v>4507.17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</row>
        <row r="4739">
          <cell r="C4739" t="str">
            <v>CentraliaCOMMERCIALACCESS-COMM</v>
          </cell>
          <cell r="K4739" t="str">
            <v>ACCESS-COMM</v>
          </cell>
          <cell r="L4739" t="str">
            <v>ACCESS FEE - COMM</v>
          </cell>
          <cell r="U4739">
            <v>0</v>
          </cell>
          <cell r="V4739">
            <v>0</v>
          </cell>
          <cell r="W4739">
            <v>0</v>
          </cell>
          <cell r="X4739">
            <v>20.8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</row>
        <row r="4740">
          <cell r="C4740" t="str">
            <v>CentraliaCOMMERCIALACCESSEOW-COMM</v>
          </cell>
          <cell r="K4740" t="str">
            <v>ACCESSEOW-COMM</v>
          </cell>
          <cell r="L4740" t="str">
            <v>ACCESS FEE EOW - COMM</v>
          </cell>
          <cell r="U4740">
            <v>0</v>
          </cell>
          <cell r="V4740">
            <v>0</v>
          </cell>
          <cell r="W4740">
            <v>0</v>
          </cell>
          <cell r="X4740">
            <v>1.6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</row>
        <row r="4741">
          <cell r="C4741" t="str">
            <v>CentraliaCOMMERCIALDONATIONC</v>
          </cell>
          <cell r="K4741" t="str">
            <v>DONATIONC</v>
          </cell>
          <cell r="L4741" t="str">
            <v>DONATED SERVICE COMM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</row>
        <row r="4742">
          <cell r="C4742" t="str">
            <v>CentraliaCOMMERCIALDRIVEIN-COMM</v>
          </cell>
          <cell r="K4742" t="str">
            <v>DRIVEIN-COMM</v>
          </cell>
          <cell r="L4742" t="str">
            <v>DRIVE IN SERVICE - COMM</v>
          </cell>
          <cell r="U4742">
            <v>0</v>
          </cell>
          <cell r="V4742">
            <v>0</v>
          </cell>
          <cell r="W4742">
            <v>0</v>
          </cell>
          <cell r="X4742">
            <v>21.03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</row>
        <row r="4743">
          <cell r="C4743" t="str">
            <v>CentraliaCOMMERCIALFL001.0Y1W001</v>
          </cell>
          <cell r="K4743" t="str">
            <v>FL001.0Y1W001</v>
          </cell>
          <cell r="L4743" t="str">
            <v>1 YD 1X WK 1</v>
          </cell>
          <cell r="U4743">
            <v>0</v>
          </cell>
          <cell r="V4743">
            <v>0</v>
          </cell>
          <cell r="W4743">
            <v>0</v>
          </cell>
          <cell r="X4743">
            <v>325.12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</row>
        <row r="4744">
          <cell r="C4744" t="str">
            <v>CentraliaCOMMERCIALFL001.0YEO001</v>
          </cell>
          <cell r="K4744" t="str">
            <v>FL001.0YEO001</v>
          </cell>
          <cell r="L4744" t="str">
            <v>1 YD EOW 1</v>
          </cell>
          <cell r="U4744">
            <v>0</v>
          </cell>
          <cell r="V4744">
            <v>0</v>
          </cell>
          <cell r="W4744">
            <v>0</v>
          </cell>
          <cell r="X4744">
            <v>265.14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</row>
        <row r="4745">
          <cell r="C4745" t="str">
            <v>CentraliaCOMMERCIALFL001.5Y1W001</v>
          </cell>
          <cell r="K4745" t="str">
            <v>FL001.5Y1W001</v>
          </cell>
          <cell r="L4745" t="str">
            <v>1.5 YD 1X WK 1</v>
          </cell>
          <cell r="U4745">
            <v>0</v>
          </cell>
          <cell r="V4745">
            <v>0</v>
          </cell>
          <cell r="W4745">
            <v>0</v>
          </cell>
          <cell r="X4745">
            <v>224.78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</row>
        <row r="4746">
          <cell r="C4746" t="str">
            <v>CentraliaCOMMERCIALFL001.5Y5W001</v>
          </cell>
          <cell r="K4746" t="str">
            <v>FL001.5Y5W001</v>
          </cell>
          <cell r="L4746" t="str">
            <v>1.5 YD 5X WK 1</v>
          </cell>
          <cell r="U4746">
            <v>0</v>
          </cell>
          <cell r="V4746">
            <v>0</v>
          </cell>
          <cell r="W4746">
            <v>0</v>
          </cell>
          <cell r="X4746">
            <v>521.83000000000004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</row>
        <row r="4747">
          <cell r="C4747" t="str">
            <v>CentraliaCOMMERCIALFL002.0Y1W001</v>
          </cell>
          <cell r="K4747" t="str">
            <v>FL002.0Y1W001</v>
          </cell>
          <cell r="L4747" t="str">
            <v>2 YD 1X WK 1</v>
          </cell>
          <cell r="U4747">
            <v>0</v>
          </cell>
          <cell r="V4747">
            <v>0</v>
          </cell>
          <cell r="W4747">
            <v>0</v>
          </cell>
          <cell r="X4747">
            <v>1147.97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</row>
        <row r="4748">
          <cell r="C4748" t="str">
            <v>CentraliaCOMMERCIALFL002.0Y2W001</v>
          </cell>
          <cell r="K4748" t="str">
            <v>FL002.0Y2W001</v>
          </cell>
          <cell r="L4748" t="str">
            <v>2 YD 2X WK 1</v>
          </cell>
          <cell r="U4748">
            <v>0</v>
          </cell>
          <cell r="V4748">
            <v>0</v>
          </cell>
          <cell r="W4748">
            <v>0</v>
          </cell>
          <cell r="X4748">
            <v>268.41000000000003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</row>
        <row r="4749">
          <cell r="C4749" t="str">
            <v>CentraliaCOMMERCIALFL002.0Y3W001</v>
          </cell>
          <cell r="K4749" t="str">
            <v>FL002.0Y3W001</v>
          </cell>
          <cell r="L4749" t="str">
            <v>2 YD 3X WK 1</v>
          </cell>
          <cell r="U4749">
            <v>0</v>
          </cell>
          <cell r="V4749">
            <v>0</v>
          </cell>
          <cell r="W4749">
            <v>0</v>
          </cell>
          <cell r="X4749">
            <v>792.2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</row>
        <row r="4750">
          <cell r="C4750" t="str">
            <v>CentraliaCOMMERCIALFL002.0Y5W001</v>
          </cell>
          <cell r="K4750" t="str">
            <v>FL002.0Y5W001</v>
          </cell>
          <cell r="L4750" t="str">
            <v>2 YD 5X WK 1</v>
          </cell>
          <cell r="U4750">
            <v>0</v>
          </cell>
          <cell r="V4750">
            <v>0</v>
          </cell>
          <cell r="W4750">
            <v>0</v>
          </cell>
          <cell r="X4750">
            <v>651.48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</row>
        <row r="4751">
          <cell r="C4751" t="str">
            <v>CentraliaCOMMERCIALFL003.0Y1W001</v>
          </cell>
          <cell r="K4751" t="str">
            <v>FL003.0Y1W001</v>
          </cell>
          <cell r="L4751" t="str">
            <v>3 YD 1X WK 1</v>
          </cell>
          <cell r="U4751">
            <v>0</v>
          </cell>
          <cell r="V4751">
            <v>0</v>
          </cell>
          <cell r="W4751">
            <v>0</v>
          </cell>
          <cell r="X4751">
            <v>4796.55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</row>
        <row r="4752">
          <cell r="C4752" t="str">
            <v>CentraliaCOMMERCIALFL003.0Y2W001</v>
          </cell>
          <cell r="K4752" t="str">
            <v>FL003.0Y2W001</v>
          </cell>
          <cell r="L4752" t="str">
            <v>3 YD 2X WK 1</v>
          </cell>
          <cell r="U4752">
            <v>0</v>
          </cell>
          <cell r="V4752">
            <v>0</v>
          </cell>
          <cell r="W4752">
            <v>0</v>
          </cell>
          <cell r="X4752">
            <v>1942.05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</row>
        <row r="4753">
          <cell r="C4753" t="str">
            <v>CentraliaCOMMERCIALFL003.0Y3W001</v>
          </cell>
          <cell r="K4753" t="str">
            <v>FL003.0Y3W001</v>
          </cell>
          <cell r="L4753" t="str">
            <v>3 YD 3X WK 1</v>
          </cell>
          <cell r="U4753">
            <v>0</v>
          </cell>
          <cell r="V4753">
            <v>0</v>
          </cell>
          <cell r="W4753">
            <v>0</v>
          </cell>
          <cell r="X4753">
            <v>1724.58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</row>
        <row r="4754">
          <cell r="C4754" t="str">
            <v>CentraliaCOMMERCIALFL003.0YEO001</v>
          </cell>
          <cell r="K4754" t="str">
            <v>FL003.0YEO001</v>
          </cell>
          <cell r="L4754" t="str">
            <v>3 YD EOW 1</v>
          </cell>
          <cell r="U4754">
            <v>0</v>
          </cell>
          <cell r="V4754">
            <v>0</v>
          </cell>
          <cell r="W4754">
            <v>0</v>
          </cell>
          <cell r="X4754">
            <v>326.85000000000002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</row>
        <row r="4755">
          <cell r="C4755" t="str">
            <v>CentraliaCOMMERCIALFL004.0Y1W001</v>
          </cell>
          <cell r="K4755" t="str">
            <v>FL004.0Y1W001</v>
          </cell>
          <cell r="L4755" t="str">
            <v>4 YD 1X WK 1</v>
          </cell>
          <cell r="U4755">
            <v>0</v>
          </cell>
          <cell r="V4755">
            <v>0</v>
          </cell>
          <cell r="W4755">
            <v>0</v>
          </cell>
          <cell r="X4755">
            <v>6475.64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</row>
        <row r="4756">
          <cell r="C4756" t="str">
            <v>CentraliaCOMMERCIALFL004.0Y2W001</v>
          </cell>
          <cell r="K4756" t="str">
            <v>FL004.0Y2W001</v>
          </cell>
          <cell r="L4756" t="str">
            <v>4 YD 2X WK 1</v>
          </cell>
          <cell r="U4756">
            <v>0</v>
          </cell>
          <cell r="V4756">
            <v>0</v>
          </cell>
          <cell r="W4756">
            <v>0</v>
          </cell>
          <cell r="X4756">
            <v>3194.95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</row>
        <row r="4757">
          <cell r="C4757" t="str">
            <v>CentraliaCOMMERCIALFL004.0Y2W002</v>
          </cell>
          <cell r="K4757" t="str">
            <v>FL004.0Y2W002</v>
          </cell>
          <cell r="L4757" t="str">
            <v>4 YD 2X WK 2</v>
          </cell>
          <cell r="U4757">
            <v>0</v>
          </cell>
          <cell r="V4757">
            <v>0</v>
          </cell>
          <cell r="W4757">
            <v>0</v>
          </cell>
          <cell r="X4757">
            <v>929.44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</row>
        <row r="4758">
          <cell r="C4758" t="str">
            <v>CentraliaCOMMERCIALFL004.0Y3W001</v>
          </cell>
          <cell r="K4758" t="str">
            <v>FL004.0Y3W001</v>
          </cell>
          <cell r="L4758" t="str">
            <v>4 YD 3X WK 1</v>
          </cell>
          <cell r="U4758">
            <v>0</v>
          </cell>
          <cell r="V4758">
            <v>0</v>
          </cell>
          <cell r="W4758">
            <v>0</v>
          </cell>
          <cell r="X4758">
            <v>3920.35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</row>
        <row r="4759">
          <cell r="C4759" t="str">
            <v>CentraliaCOMMERCIALFL004.0YEO001</v>
          </cell>
          <cell r="K4759" t="str">
            <v>FL004.0YEO001</v>
          </cell>
          <cell r="L4759" t="str">
            <v>4 YD EOW 1</v>
          </cell>
          <cell r="U4759">
            <v>0</v>
          </cell>
          <cell r="V4759">
            <v>0</v>
          </cell>
          <cell r="W4759">
            <v>0</v>
          </cell>
          <cell r="X4759">
            <v>1096.42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</row>
        <row r="4760">
          <cell r="C4760" t="str">
            <v>CentraliaCOMMERCIALFL005.0Y1W001</v>
          </cell>
          <cell r="K4760" t="str">
            <v>FL005.0Y1W001</v>
          </cell>
          <cell r="L4760" t="str">
            <v>5 YD 1X WK 1</v>
          </cell>
          <cell r="U4760">
            <v>0</v>
          </cell>
          <cell r="V4760">
            <v>0</v>
          </cell>
          <cell r="W4760">
            <v>0</v>
          </cell>
          <cell r="X4760">
            <v>569.17999999999995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</row>
        <row r="4761">
          <cell r="C4761" t="str">
            <v>CentraliaCOMMERCIALFL005.0YEO001</v>
          </cell>
          <cell r="K4761" t="str">
            <v>FL005.0YEO001</v>
          </cell>
          <cell r="L4761" t="str">
            <v>5 YD EOW 1</v>
          </cell>
          <cell r="U4761">
            <v>0</v>
          </cell>
          <cell r="V4761">
            <v>0</v>
          </cell>
          <cell r="W4761">
            <v>0</v>
          </cell>
          <cell r="X4761">
            <v>152.26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</row>
        <row r="4762">
          <cell r="C4762" t="str">
            <v>CentraliaCOMMERCIALFL006.0Y1W001</v>
          </cell>
          <cell r="K4762" t="str">
            <v>FL006.0Y1W001</v>
          </cell>
          <cell r="L4762" t="str">
            <v>6 YD 1X WK 1</v>
          </cell>
          <cell r="U4762">
            <v>0</v>
          </cell>
          <cell r="V4762">
            <v>0</v>
          </cell>
          <cell r="W4762">
            <v>0</v>
          </cell>
          <cell r="X4762">
            <v>7705.16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</row>
        <row r="4763">
          <cell r="C4763" t="str">
            <v>CentraliaCOMMERCIALFL006.0Y1W002</v>
          </cell>
          <cell r="K4763" t="str">
            <v>FL006.0Y1W002</v>
          </cell>
          <cell r="L4763" t="str">
            <v>6 YD 1X WK 2</v>
          </cell>
          <cell r="U4763">
            <v>0</v>
          </cell>
          <cell r="V4763">
            <v>0</v>
          </cell>
          <cell r="W4763">
            <v>0</v>
          </cell>
          <cell r="X4763">
            <v>1369.8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</row>
        <row r="4764">
          <cell r="C4764" t="str">
            <v>CentraliaCOMMERCIALFL006.0Y2W001</v>
          </cell>
          <cell r="K4764" t="str">
            <v>FL006.0Y2W001</v>
          </cell>
          <cell r="L4764" t="str">
            <v>6 YD 2X WK 1</v>
          </cell>
          <cell r="U4764">
            <v>0</v>
          </cell>
          <cell r="V4764">
            <v>0</v>
          </cell>
          <cell r="W4764">
            <v>0</v>
          </cell>
          <cell r="X4764">
            <v>7607.12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</row>
        <row r="4765">
          <cell r="C4765" t="str">
            <v>CentraliaCOMMERCIALFL006.0Y2W002</v>
          </cell>
          <cell r="K4765" t="str">
            <v>FL006.0Y2W002</v>
          </cell>
          <cell r="L4765" t="str">
            <v>6 YD 2X WK 2</v>
          </cell>
          <cell r="U4765">
            <v>0</v>
          </cell>
          <cell r="V4765">
            <v>0</v>
          </cell>
          <cell r="W4765">
            <v>0</v>
          </cell>
          <cell r="X4765">
            <v>2652.36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</row>
        <row r="4766">
          <cell r="C4766" t="str">
            <v>CentraliaCOMMERCIALFL006.0Y3W001</v>
          </cell>
          <cell r="K4766" t="str">
            <v>FL006.0Y3W001</v>
          </cell>
          <cell r="L4766" t="str">
            <v>6 YD 3X WK 1</v>
          </cell>
          <cell r="U4766">
            <v>0</v>
          </cell>
          <cell r="V4766">
            <v>0</v>
          </cell>
          <cell r="W4766">
            <v>0</v>
          </cell>
          <cell r="X4766">
            <v>8096.86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</row>
        <row r="4767">
          <cell r="C4767" t="str">
            <v>CentraliaCOMMERCIALFL006.0YEO001</v>
          </cell>
          <cell r="K4767" t="str">
            <v>FL006.0YEO001</v>
          </cell>
          <cell r="L4767" t="str">
            <v>6 YD EOW 1</v>
          </cell>
          <cell r="U4767">
            <v>0</v>
          </cell>
          <cell r="V4767">
            <v>0</v>
          </cell>
          <cell r="W4767">
            <v>0</v>
          </cell>
          <cell r="X4767">
            <v>912.5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</row>
        <row r="4768">
          <cell r="C4768" t="str">
            <v>CentraliaCOMMERCIALGW5COMM</v>
          </cell>
          <cell r="K4768" t="str">
            <v>GW5COMM</v>
          </cell>
          <cell r="L4768" t="str">
            <v>GREENWASTE SVC 5 - COMM</v>
          </cell>
          <cell r="U4768">
            <v>0</v>
          </cell>
          <cell r="V4768">
            <v>0</v>
          </cell>
          <cell r="W4768">
            <v>0</v>
          </cell>
          <cell r="X4768">
            <v>69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</row>
        <row r="4769">
          <cell r="C4769" t="str">
            <v>CentraliaCOMMERCIALGWCOMM</v>
          </cell>
          <cell r="K4769" t="str">
            <v>GWCOMM</v>
          </cell>
          <cell r="L4769" t="str">
            <v>GREENWASTE SERVICE - COMM</v>
          </cell>
          <cell r="U4769">
            <v>0</v>
          </cell>
          <cell r="V4769">
            <v>0</v>
          </cell>
          <cell r="W4769">
            <v>0</v>
          </cell>
          <cell r="X4769">
            <v>7.5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</row>
        <row r="4770">
          <cell r="C4770" t="str">
            <v>CentraliaCOMMERCIALGWEOWCOMM</v>
          </cell>
          <cell r="K4770" t="str">
            <v>GWEOWCOMM</v>
          </cell>
          <cell r="L4770" t="str">
            <v>GREENWASTE EOW COMM</v>
          </cell>
          <cell r="U4770">
            <v>0</v>
          </cell>
          <cell r="V4770">
            <v>0</v>
          </cell>
          <cell r="W4770">
            <v>0</v>
          </cell>
          <cell r="X4770">
            <v>7.5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</row>
        <row r="4771">
          <cell r="C4771" t="str">
            <v>CentraliaCOMMERCIALLCKC</v>
          </cell>
          <cell r="K4771" t="str">
            <v>LCKC</v>
          </cell>
          <cell r="L4771" t="str">
            <v>LOCK CHARGE - COMM</v>
          </cell>
          <cell r="U4771">
            <v>0</v>
          </cell>
          <cell r="V4771">
            <v>0</v>
          </cell>
          <cell r="W4771">
            <v>0</v>
          </cell>
          <cell r="X4771">
            <v>3.5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</row>
        <row r="4772">
          <cell r="C4772" t="str">
            <v>CentraliaCOMMERCIALLCKCEOW</v>
          </cell>
          <cell r="K4772" t="str">
            <v>LCKCEOW</v>
          </cell>
          <cell r="L4772" t="str">
            <v>LOCK CHARGE EOW - COMM</v>
          </cell>
          <cell r="U4772">
            <v>0</v>
          </cell>
          <cell r="V4772">
            <v>0</v>
          </cell>
          <cell r="W4772">
            <v>0</v>
          </cell>
          <cell r="X4772">
            <v>30.4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</row>
        <row r="4773">
          <cell r="C4773" t="str">
            <v>CentraliaCOMMERCIALRL001.0Y1W001</v>
          </cell>
          <cell r="K4773" t="str">
            <v>RL001.0Y1W001</v>
          </cell>
          <cell r="L4773" t="str">
            <v>1 YD 1X WK 1</v>
          </cell>
          <cell r="U4773">
            <v>0</v>
          </cell>
          <cell r="V4773">
            <v>0</v>
          </cell>
          <cell r="W4773">
            <v>0</v>
          </cell>
          <cell r="X4773">
            <v>5974.08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</row>
        <row r="4774">
          <cell r="C4774" t="str">
            <v>CentraliaCOMMERCIALRL001.0Y2W001</v>
          </cell>
          <cell r="K4774" t="str">
            <v>RL001.0Y2W001</v>
          </cell>
          <cell r="L4774" t="str">
            <v>1 YD 2X WK 1</v>
          </cell>
          <cell r="U4774">
            <v>0</v>
          </cell>
          <cell r="V4774">
            <v>0</v>
          </cell>
          <cell r="W4774">
            <v>0</v>
          </cell>
          <cell r="X4774">
            <v>505.8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</row>
        <row r="4775">
          <cell r="C4775" t="str">
            <v>CentraliaCOMMERCIALRL001.0YEO001</v>
          </cell>
          <cell r="K4775" t="str">
            <v>RL001.0YEO001</v>
          </cell>
          <cell r="L4775" t="str">
            <v>1 YD EOW 1</v>
          </cell>
          <cell r="U4775">
            <v>0</v>
          </cell>
          <cell r="V4775">
            <v>0</v>
          </cell>
          <cell r="W4775">
            <v>0</v>
          </cell>
          <cell r="X4775">
            <v>2054.84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</row>
        <row r="4776">
          <cell r="C4776" t="str">
            <v>CentraliaCOMMERCIALRL001.5Y1W001</v>
          </cell>
          <cell r="K4776" t="str">
            <v>RL001.5Y1W001</v>
          </cell>
          <cell r="L4776" t="str">
            <v>1.5 YD 1X WK 1</v>
          </cell>
          <cell r="U4776">
            <v>0</v>
          </cell>
          <cell r="V4776">
            <v>0</v>
          </cell>
          <cell r="W4776">
            <v>0</v>
          </cell>
          <cell r="X4776">
            <v>3849.36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</row>
        <row r="4777">
          <cell r="C4777" t="str">
            <v>CentraliaCOMMERCIALRL001.5Y2W001</v>
          </cell>
          <cell r="K4777" t="str">
            <v>RL001.5Y2W001</v>
          </cell>
          <cell r="L4777" t="str">
            <v>1.5 YD 2X WK 1</v>
          </cell>
          <cell r="U4777">
            <v>0</v>
          </cell>
          <cell r="V4777">
            <v>0</v>
          </cell>
          <cell r="W4777">
            <v>0</v>
          </cell>
          <cell r="X4777">
            <v>859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</row>
        <row r="4778">
          <cell r="C4778" t="str">
            <v>CentraliaCOMMERCIALRL001.5Y3W001</v>
          </cell>
          <cell r="K4778" t="str">
            <v>RL001.5Y3W001</v>
          </cell>
          <cell r="L4778" t="str">
            <v>1.5YD 3X WK 1</v>
          </cell>
          <cell r="U4778">
            <v>0</v>
          </cell>
          <cell r="V4778">
            <v>0</v>
          </cell>
          <cell r="W4778">
            <v>0</v>
          </cell>
          <cell r="X4778">
            <v>317.11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</row>
        <row r="4779">
          <cell r="C4779" t="str">
            <v>CentraliaCOMMERCIALRL001.5YEO001</v>
          </cell>
          <cell r="K4779" t="str">
            <v>RL001.5YEO001</v>
          </cell>
          <cell r="L4779" t="str">
            <v>1.5 YD EOW 1</v>
          </cell>
          <cell r="U4779">
            <v>0</v>
          </cell>
          <cell r="V4779">
            <v>0</v>
          </cell>
          <cell r="W4779">
            <v>0</v>
          </cell>
          <cell r="X4779">
            <v>643.97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</row>
        <row r="4780">
          <cell r="C4780" t="str">
            <v>CentraliaCOMMERCIALRL002.0Y1W001</v>
          </cell>
          <cell r="K4780" t="str">
            <v>RL002.0Y1W001</v>
          </cell>
          <cell r="L4780" t="str">
            <v>2 YD 1X WK 1</v>
          </cell>
          <cell r="U4780">
            <v>0</v>
          </cell>
          <cell r="V4780">
            <v>0</v>
          </cell>
          <cell r="W4780">
            <v>0</v>
          </cell>
          <cell r="X4780">
            <v>8746.85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</row>
        <row r="4781">
          <cell r="C4781" t="str">
            <v>CentraliaCOMMERCIALRL002.0Y2W001</v>
          </cell>
          <cell r="K4781" t="str">
            <v>RL002.0Y2W001</v>
          </cell>
          <cell r="L4781" t="str">
            <v>2 YD 2X WK 1</v>
          </cell>
          <cell r="U4781">
            <v>0</v>
          </cell>
          <cell r="V4781">
            <v>0</v>
          </cell>
          <cell r="W4781">
            <v>0</v>
          </cell>
          <cell r="X4781">
            <v>6441.84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</row>
        <row r="4782">
          <cell r="C4782" t="str">
            <v>CentraliaCOMMERCIALRL002.0Y3W001</v>
          </cell>
          <cell r="K4782" t="str">
            <v>RL002.0Y3W001</v>
          </cell>
          <cell r="L4782" t="str">
            <v>2 YD 3X WK 1</v>
          </cell>
          <cell r="U4782">
            <v>0</v>
          </cell>
          <cell r="V4782">
            <v>0</v>
          </cell>
          <cell r="W4782">
            <v>0</v>
          </cell>
          <cell r="X4782">
            <v>2376.6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</row>
        <row r="4783">
          <cell r="C4783" t="str">
            <v>CentraliaCOMMERCIALRL002.0Y3W002</v>
          </cell>
          <cell r="K4783" t="str">
            <v>RL002.0Y3W002</v>
          </cell>
          <cell r="L4783" t="str">
            <v>2 YD 3X WK 2</v>
          </cell>
          <cell r="U4783">
            <v>0</v>
          </cell>
          <cell r="V4783">
            <v>0</v>
          </cell>
          <cell r="W4783">
            <v>0</v>
          </cell>
          <cell r="X4783">
            <v>792.2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</row>
        <row r="4784">
          <cell r="C4784" t="str">
            <v>CentraliaCOMMERCIALRL002.0Y5W001</v>
          </cell>
          <cell r="K4784" t="str">
            <v>RL002.0Y5W001</v>
          </cell>
          <cell r="L4784" t="str">
            <v>2 YD 5X WK 1</v>
          </cell>
          <cell r="U4784">
            <v>0</v>
          </cell>
          <cell r="V4784">
            <v>0</v>
          </cell>
          <cell r="W4784">
            <v>0</v>
          </cell>
          <cell r="X4784">
            <v>651.48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</row>
        <row r="4785">
          <cell r="C4785" t="str">
            <v>CentraliaCOMMERCIALRL002.0YEO001</v>
          </cell>
          <cell r="K4785" t="str">
            <v>RL002.0YEO001</v>
          </cell>
          <cell r="L4785" t="str">
            <v>2 YD EOW 1</v>
          </cell>
          <cell r="U4785">
            <v>0</v>
          </cell>
          <cell r="V4785">
            <v>0</v>
          </cell>
          <cell r="W4785">
            <v>0</v>
          </cell>
          <cell r="X4785">
            <v>1309.3399999999999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</row>
        <row r="4786">
          <cell r="C4786" t="str">
            <v>CentraliaCOMMERCIALRL032.0G1W001NORECC</v>
          </cell>
          <cell r="K4786" t="str">
            <v>RL032.0G1W001NORECC</v>
          </cell>
          <cell r="L4786" t="str">
            <v xml:space="preserve">32 GL 1X WK NO RECY COMM </v>
          </cell>
          <cell r="U4786">
            <v>0</v>
          </cell>
          <cell r="V4786">
            <v>0</v>
          </cell>
          <cell r="W4786">
            <v>0</v>
          </cell>
          <cell r="X4786">
            <v>48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</row>
        <row r="4787">
          <cell r="C4787" t="str">
            <v>CentraliaCOMMERCIALRL032.0G1W002NORECC</v>
          </cell>
          <cell r="K4787" t="str">
            <v>RL032.0G1W002NORECC</v>
          </cell>
          <cell r="L4787" t="str">
            <v xml:space="preserve">32 GL 1X WK NO RECY COMM </v>
          </cell>
          <cell r="U4787">
            <v>0</v>
          </cell>
          <cell r="V4787">
            <v>0</v>
          </cell>
          <cell r="W4787">
            <v>0</v>
          </cell>
          <cell r="X4787">
            <v>23.73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</row>
        <row r="4788">
          <cell r="C4788" t="str">
            <v>CentraliaCOMMERCIALRL032.0G1W003NORECC</v>
          </cell>
          <cell r="K4788" t="str">
            <v>RL032.0G1W003NORECC</v>
          </cell>
          <cell r="L4788" t="str">
            <v xml:space="preserve">32 GL 1X WK NO RECY COMM </v>
          </cell>
          <cell r="U4788">
            <v>0</v>
          </cell>
          <cell r="V4788">
            <v>0</v>
          </cell>
          <cell r="W4788">
            <v>0</v>
          </cell>
          <cell r="X4788">
            <v>35.590000000000003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</row>
        <row r="4789">
          <cell r="C4789" t="str">
            <v>CentraliaCOMMERCIALROLL-COMM</v>
          </cell>
          <cell r="K4789" t="str">
            <v>ROLL-COMM</v>
          </cell>
          <cell r="L4789" t="str">
            <v>ROLL OUT CHARGE - COMM</v>
          </cell>
          <cell r="U4789">
            <v>0</v>
          </cell>
          <cell r="V4789">
            <v>0</v>
          </cell>
          <cell r="W4789">
            <v>0</v>
          </cell>
          <cell r="X4789">
            <v>57.15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</row>
        <row r="4790">
          <cell r="C4790" t="str">
            <v>CentraliaCOMMERCIALROLL1W-COMM</v>
          </cell>
          <cell r="K4790" t="str">
            <v>ROLL1W-COMM</v>
          </cell>
          <cell r="L4790" t="str">
            <v>ROLL OUT 1X WK - COMM</v>
          </cell>
          <cell r="U4790">
            <v>0</v>
          </cell>
          <cell r="V4790">
            <v>0</v>
          </cell>
          <cell r="W4790">
            <v>0</v>
          </cell>
          <cell r="X4790">
            <v>4.55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</row>
        <row r="4791">
          <cell r="C4791" t="str">
            <v>CentraliaCOMMERCIALSL065.0G1W001NORECC</v>
          </cell>
          <cell r="K4791" t="str">
            <v>SL065.0G1W001NORECC</v>
          </cell>
          <cell r="L4791" t="str">
            <v xml:space="preserve">65 GL 1X WK NO RECY COMM </v>
          </cell>
          <cell r="U4791">
            <v>0</v>
          </cell>
          <cell r="V4791">
            <v>0</v>
          </cell>
          <cell r="W4791">
            <v>0</v>
          </cell>
          <cell r="X4791">
            <v>1802.25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</row>
        <row r="4792">
          <cell r="C4792" t="str">
            <v>CentraliaCOMMERCIALSL065.0G1W002NORECC</v>
          </cell>
          <cell r="K4792" t="str">
            <v>SL065.0G1W002NORECC</v>
          </cell>
          <cell r="L4792" t="str">
            <v>65 GL 1X WK NO REC COMM 2</v>
          </cell>
          <cell r="U4792">
            <v>0</v>
          </cell>
          <cell r="V4792">
            <v>0</v>
          </cell>
          <cell r="W4792">
            <v>0</v>
          </cell>
          <cell r="X4792">
            <v>96.12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</row>
        <row r="4793">
          <cell r="C4793" t="str">
            <v>CentraliaCOMMERCIALSL065.0GEO001NORECC</v>
          </cell>
          <cell r="K4793" t="str">
            <v>SL065.0GEO001NORECC</v>
          </cell>
          <cell r="L4793" t="str">
            <v>65 GL EOW NO RECY COMM 1</v>
          </cell>
          <cell r="U4793">
            <v>0</v>
          </cell>
          <cell r="V4793">
            <v>0</v>
          </cell>
          <cell r="W4793">
            <v>0</v>
          </cell>
          <cell r="X4793">
            <v>940.88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</row>
        <row r="4794">
          <cell r="C4794" t="str">
            <v>CentraliaCOMMERCIALSL065.0GEO002NORECC</v>
          </cell>
          <cell r="K4794" t="str">
            <v>SL065.0GEO002NORECC</v>
          </cell>
          <cell r="L4794" t="str">
            <v>65 GL EOW NO REC COMM 2</v>
          </cell>
          <cell r="U4794">
            <v>0</v>
          </cell>
          <cell r="V4794">
            <v>0</v>
          </cell>
          <cell r="W4794">
            <v>0</v>
          </cell>
          <cell r="X4794">
            <v>37.14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</row>
        <row r="4795">
          <cell r="C4795" t="str">
            <v>CentraliaCOMMERCIALSL095.0G1W001NORECC</v>
          </cell>
          <cell r="K4795" t="str">
            <v>SL095.0G1W001NORECC</v>
          </cell>
          <cell r="L4795" t="str">
            <v xml:space="preserve">95 GL 1X WK NO RECY COMM </v>
          </cell>
          <cell r="U4795">
            <v>0</v>
          </cell>
          <cell r="V4795">
            <v>0</v>
          </cell>
          <cell r="W4795">
            <v>0</v>
          </cell>
          <cell r="X4795">
            <v>2571.9699999999998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</row>
        <row r="4796">
          <cell r="C4796" t="str">
            <v>CentraliaCOMMERCIALSL095.0G1W002NORECC</v>
          </cell>
          <cell r="K4796" t="str">
            <v>SL095.0G1W002NORECC</v>
          </cell>
          <cell r="L4796" t="str">
            <v>95 GL 1X WK NO REC COMM 2</v>
          </cell>
          <cell r="U4796">
            <v>0</v>
          </cell>
          <cell r="V4796">
            <v>0</v>
          </cell>
          <cell r="W4796">
            <v>0</v>
          </cell>
          <cell r="X4796">
            <v>264.64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</row>
        <row r="4797">
          <cell r="C4797" t="str">
            <v>CentraliaCOMMERCIALSL095.0GEO001NORECC</v>
          </cell>
          <cell r="K4797" t="str">
            <v>SL095.0GEO001NORECC</v>
          </cell>
          <cell r="L4797" t="str">
            <v>95 GL EOW NO RECY COMM 1</v>
          </cell>
          <cell r="U4797">
            <v>0</v>
          </cell>
          <cell r="V4797">
            <v>0</v>
          </cell>
          <cell r="W4797">
            <v>0</v>
          </cell>
          <cell r="X4797">
            <v>158.69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</row>
        <row r="4798">
          <cell r="C4798" t="str">
            <v>CentraliaCOMMERCIALCANCOUNT65-COMM</v>
          </cell>
          <cell r="K4798" t="str">
            <v>CANCOUNT65-COMM</v>
          </cell>
          <cell r="L4798" t="str">
            <v>CAN COUNT 65 GL - COMM</v>
          </cell>
          <cell r="U4798">
            <v>0</v>
          </cell>
          <cell r="V4798">
            <v>0</v>
          </cell>
          <cell r="W4798">
            <v>0</v>
          </cell>
          <cell r="X4798">
            <v>1193.25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</row>
        <row r="4799">
          <cell r="C4799" t="str">
            <v>CentraliaCOMMERCIALCANCOUNT95-COMM</v>
          </cell>
          <cell r="K4799" t="str">
            <v>CANCOUNT95-COMM</v>
          </cell>
          <cell r="L4799" t="str">
            <v>CAN COUNT 95 GL - COMM</v>
          </cell>
          <cell r="U4799">
            <v>0</v>
          </cell>
          <cell r="V4799">
            <v>0</v>
          </cell>
          <cell r="W4799">
            <v>0</v>
          </cell>
          <cell r="X4799">
            <v>725.8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</row>
        <row r="4800">
          <cell r="C4800" t="str">
            <v>CentraliaCOMMERCIALDEL2TEMP-COMM</v>
          </cell>
          <cell r="K4800" t="str">
            <v>DEL2TEMP-COMM</v>
          </cell>
          <cell r="L4800" t="str">
            <v xml:space="preserve">DELIVERY FEE 2 YD TEMP - </v>
          </cell>
          <cell r="U4800">
            <v>0</v>
          </cell>
          <cell r="V4800">
            <v>0</v>
          </cell>
          <cell r="W4800">
            <v>0</v>
          </cell>
          <cell r="X4800">
            <v>42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</row>
        <row r="4801">
          <cell r="C4801" t="str">
            <v>CentraliaCOMMERCIALDEL6TEMP-COMM</v>
          </cell>
          <cell r="K4801" t="str">
            <v>DEL6TEMP-COMM</v>
          </cell>
          <cell r="L4801" t="str">
            <v xml:space="preserve">DELIVERY FEE 6 YD TEMP - </v>
          </cell>
          <cell r="U4801">
            <v>0</v>
          </cell>
          <cell r="V4801">
            <v>0</v>
          </cell>
          <cell r="W4801">
            <v>0</v>
          </cell>
          <cell r="X4801">
            <v>62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</row>
        <row r="4802">
          <cell r="C4802" t="str">
            <v>CentraliaCOMMERCIALDISPOCC-COMM</v>
          </cell>
          <cell r="K4802" t="str">
            <v>DISPOCC-COMM</v>
          </cell>
          <cell r="L4802" t="str">
            <v>DISPOSAL FEE OCC - COMM</v>
          </cell>
          <cell r="U4802">
            <v>0</v>
          </cell>
          <cell r="V4802">
            <v>0</v>
          </cell>
          <cell r="W4802">
            <v>0</v>
          </cell>
          <cell r="X4802">
            <v>384.85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</row>
        <row r="4803">
          <cell r="C4803" t="str">
            <v>CentraliaCOMMERCIALEXTRA-COMM</v>
          </cell>
          <cell r="K4803" t="str">
            <v>EXTRA-COMM</v>
          </cell>
          <cell r="L4803" t="str">
            <v>EXTRA CAN, BAG, BOX - COM</v>
          </cell>
          <cell r="U4803">
            <v>0</v>
          </cell>
          <cell r="V4803">
            <v>0</v>
          </cell>
          <cell r="W4803">
            <v>0</v>
          </cell>
          <cell r="X4803">
            <v>398.72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</row>
        <row r="4804">
          <cell r="C4804" t="str">
            <v>CentraliaCOMMERCIALEXTRAYDG-COM</v>
          </cell>
          <cell r="K4804" t="str">
            <v>EXTRAYDG-COM</v>
          </cell>
          <cell r="L4804" t="str">
            <v>EXTRA YARDAGE - COMM</v>
          </cell>
          <cell r="U4804">
            <v>0</v>
          </cell>
          <cell r="V4804">
            <v>0</v>
          </cell>
          <cell r="W4804">
            <v>0</v>
          </cell>
          <cell r="X4804">
            <v>524.79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</row>
        <row r="4805">
          <cell r="C4805" t="str">
            <v>CentraliaCOMMERCIALFL006.0YXX001TEMPC</v>
          </cell>
          <cell r="K4805" t="str">
            <v>FL006.0YXX001TEMPC</v>
          </cell>
          <cell r="L4805" t="str">
            <v>6 YD TEMP 1</v>
          </cell>
          <cell r="U4805">
            <v>0</v>
          </cell>
          <cell r="V4805">
            <v>0</v>
          </cell>
          <cell r="W4805">
            <v>0</v>
          </cell>
          <cell r="X4805">
            <v>173.58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</row>
        <row r="4806">
          <cell r="C4806" t="str">
            <v>CentraliaCOMMERCIALREINSTATE-COMM</v>
          </cell>
          <cell r="K4806" t="str">
            <v>REINSTATE-COMM</v>
          </cell>
          <cell r="L4806" t="str">
            <v>REINSTATE FEE - COMM</v>
          </cell>
          <cell r="U4806">
            <v>0</v>
          </cell>
          <cell r="V4806">
            <v>0</v>
          </cell>
          <cell r="W4806">
            <v>0</v>
          </cell>
          <cell r="X4806">
            <v>3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</row>
        <row r="4807">
          <cell r="C4807" t="str">
            <v>CentraliaCOMMERCIALRENT2TEMP-COMM</v>
          </cell>
          <cell r="K4807" t="str">
            <v>RENT2TEMP-COMM</v>
          </cell>
          <cell r="L4807" t="str">
            <v>RENT 2 YD TEMP - COMM</v>
          </cell>
          <cell r="U4807">
            <v>0</v>
          </cell>
          <cell r="V4807">
            <v>0</v>
          </cell>
          <cell r="W4807">
            <v>0</v>
          </cell>
          <cell r="X4807">
            <v>23.61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</row>
        <row r="4808">
          <cell r="C4808" t="str">
            <v>CentraliaCOMMERCIALRENT3TEMP-COMM</v>
          </cell>
          <cell r="K4808" t="str">
            <v>RENT3TEMP-COMM</v>
          </cell>
          <cell r="L4808" t="str">
            <v>RENT 3 YD TEMP - COMM</v>
          </cell>
          <cell r="U4808">
            <v>0</v>
          </cell>
          <cell r="V4808">
            <v>0</v>
          </cell>
          <cell r="W4808">
            <v>0</v>
          </cell>
          <cell r="X4808">
            <v>-15.81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</row>
        <row r="4809">
          <cell r="C4809" t="str">
            <v>CentraliaCOMMERCIALRENT6TEMP-COMM</v>
          </cell>
          <cell r="K4809" t="str">
            <v>RENT6TEMP-COMM</v>
          </cell>
          <cell r="L4809" t="str">
            <v>RENT 6 YD TEMP - COMM</v>
          </cell>
          <cell r="U4809">
            <v>0</v>
          </cell>
          <cell r="V4809">
            <v>0</v>
          </cell>
          <cell r="W4809">
            <v>0</v>
          </cell>
          <cell r="X4809">
            <v>62.5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</row>
        <row r="4810">
          <cell r="C4810" t="str">
            <v>CentraliaCOMMERCIALRL002.0YXX001TEMPC</v>
          </cell>
          <cell r="K4810" t="str">
            <v>RL002.0YXX001TEMPC</v>
          </cell>
          <cell r="L4810" t="str">
            <v>2 YD TEMP</v>
          </cell>
          <cell r="U4810">
            <v>0</v>
          </cell>
          <cell r="V4810">
            <v>0</v>
          </cell>
          <cell r="W4810">
            <v>0</v>
          </cell>
          <cell r="X4810">
            <v>43.52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</row>
        <row r="4811">
          <cell r="C4811" t="str">
            <v>CentraliaCOMMERCIALRTRNCAN-COMM</v>
          </cell>
          <cell r="K4811" t="str">
            <v>RTRNCAN-COMM</v>
          </cell>
          <cell r="L4811" t="str">
            <v>RETURN TRIP FEE CAN - COM</v>
          </cell>
          <cell r="U4811">
            <v>0</v>
          </cell>
          <cell r="V4811">
            <v>0</v>
          </cell>
          <cell r="W4811">
            <v>0</v>
          </cell>
          <cell r="X4811">
            <v>44.6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</row>
        <row r="4812">
          <cell r="C4812" t="str">
            <v>CentraliaCOMMERCIALRTRNTRIP1-COMM</v>
          </cell>
          <cell r="K4812" t="str">
            <v>RTRNTRIP1-COMM</v>
          </cell>
          <cell r="L4812" t="str">
            <v>RETURN TRIP 1 YD - COMM</v>
          </cell>
          <cell r="U4812">
            <v>0</v>
          </cell>
          <cell r="V4812">
            <v>0</v>
          </cell>
          <cell r="W4812">
            <v>0</v>
          </cell>
          <cell r="X4812">
            <v>27.75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</row>
        <row r="4813">
          <cell r="C4813" t="str">
            <v>CentraliaCOMMERCIALSP2-COMM</v>
          </cell>
          <cell r="K4813" t="str">
            <v>SP2-COMM</v>
          </cell>
          <cell r="L4813" t="str">
            <v>SPECIAL PICK UP 2 YD - CO</v>
          </cell>
          <cell r="U4813">
            <v>0</v>
          </cell>
          <cell r="V4813">
            <v>0</v>
          </cell>
          <cell r="W4813">
            <v>0</v>
          </cell>
          <cell r="X4813">
            <v>143.07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</row>
        <row r="4814">
          <cell r="C4814" t="str">
            <v>CentraliaCOMMERCIALSP3-COMM</v>
          </cell>
          <cell r="K4814" t="str">
            <v>SP3-COMM</v>
          </cell>
          <cell r="L4814" t="str">
            <v>SPECIAL PICK UP 3 YD - CO</v>
          </cell>
          <cell r="U4814">
            <v>0</v>
          </cell>
          <cell r="V4814">
            <v>0</v>
          </cell>
          <cell r="W4814">
            <v>0</v>
          </cell>
          <cell r="X4814">
            <v>108.82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</row>
        <row r="4815">
          <cell r="C4815" t="str">
            <v>CentraliaCOMMERCIALSP4-COMM</v>
          </cell>
          <cell r="K4815" t="str">
            <v>SP4-COMM</v>
          </cell>
          <cell r="L4815" t="str">
            <v>SPECIAL PICK UP 4 YD - CO</v>
          </cell>
          <cell r="U4815">
            <v>0</v>
          </cell>
          <cell r="V4815">
            <v>0</v>
          </cell>
          <cell r="W4815">
            <v>0</v>
          </cell>
          <cell r="X4815">
            <v>449.54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</row>
        <row r="4816">
          <cell r="C4816" t="str">
            <v>CentraliaCOMMERCIALSP6-COMM</v>
          </cell>
          <cell r="K4816" t="str">
            <v>SP6-COMM</v>
          </cell>
          <cell r="L4816" t="str">
            <v>SPECIAL PICK UP 6 YD - CO</v>
          </cell>
          <cell r="U4816">
            <v>0</v>
          </cell>
          <cell r="V4816">
            <v>0</v>
          </cell>
          <cell r="W4816">
            <v>0</v>
          </cell>
          <cell r="X4816">
            <v>181.82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</row>
        <row r="4817">
          <cell r="C4817" t="str">
            <v>CentraliaCOMMERCIAL RECYCLEMFWBINS</v>
          </cell>
          <cell r="K4817" t="str">
            <v>MFWBINS</v>
          </cell>
          <cell r="L4817" t="str">
            <v>MULTI-FAMILY REC UNIT W/B</v>
          </cell>
          <cell r="U4817">
            <v>0</v>
          </cell>
          <cell r="V4817">
            <v>0</v>
          </cell>
          <cell r="W4817">
            <v>0</v>
          </cell>
          <cell r="X4817">
            <v>57.48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</row>
        <row r="4818">
          <cell r="C4818" t="str">
            <v>CentraliaCOMMERCIAL RECYCLERL002.0Y1M001OCC</v>
          </cell>
          <cell r="K4818" t="str">
            <v>RL002.0Y1M001OCC</v>
          </cell>
          <cell r="L4818" t="str">
            <v>2 YD 1X MO OCC 1</v>
          </cell>
          <cell r="U4818">
            <v>0</v>
          </cell>
          <cell r="V4818">
            <v>0</v>
          </cell>
          <cell r="W4818">
            <v>0</v>
          </cell>
          <cell r="X4818">
            <v>294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</row>
        <row r="4819">
          <cell r="C4819" t="str">
            <v>CentraliaCOMMERCIAL RECYCLERL002.0Y1W001OCC</v>
          </cell>
          <cell r="K4819" t="str">
            <v>RL002.0Y1W001OCC</v>
          </cell>
          <cell r="L4819" t="str">
            <v>2 YD 1X WK OCC 1</v>
          </cell>
          <cell r="U4819">
            <v>0</v>
          </cell>
          <cell r="V4819">
            <v>0</v>
          </cell>
          <cell r="W4819">
            <v>0</v>
          </cell>
          <cell r="X4819">
            <v>1316.2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</row>
        <row r="4820">
          <cell r="C4820" t="str">
            <v>CentraliaCOMMERCIAL RECYCLERL002.0Y2W001OCC</v>
          </cell>
          <cell r="K4820" t="str">
            <v>RL002.0Y2W001OCC</v>
          </cell>
          <cell r="L4820" t="str">
            <v>2 YD 2X WK OCC 1</v>
          </cell>
          <cell r="U4820">
            <v>0</v>
          </cell>
          <cell r="V4820">
            <v>0</v>
          </cell>
          <cell r="W4820">
            <v>0</v>
          </cell>
          <cell r="X4820">
            <v>564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</row>
        <row r="4821">
          <cell r="C4821" t="str">
            <v>CentraliaCOMMERCIAL RECYCLERL002.0Y3W001OCC</v>
          </cell>
          <cell r="K4821" t="str">
            <v>RL002.0Y3W001OCC</v>
          </cell>
          <cell r="L4821" t="str">
            <v>2 YD 3X WK OCC 1</v>
          </cell>
          <cell r="U4821">
            <v>0</v>
          </cell>
          <cell r="V4821">
            <v>0</v>
          </cell>
          <cell r="W4821">
            <v>0</v>
          </cell>
          <cell r="X4821">
            <v>208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</row>
        <row r="4822">
          <cell r="C4822" t="str">
            <v>CentraliaCOMMERCIAL RECYCLERL002.0YEO001OCC</v>
          </cell>
          <cell r="K4822" t="str">
            <v>RL002.0YEO001OCC</v>
          </cell>
          <cell r="L4822" t="str">
            <v>2 YD EOW OCC 1</v>
          </cell>
          <cell r="U4822">
            <v>0</v>
          </cell>
          <cell r="V4822">
            <v>0</v>
          </cell>
          <cell r="W4822">
            <v>0</v>
          </cell>
          <cell r="X4822">
            <v>931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</row>
        <row r="4823">
          <cell r="C4823" t="str">
            <v>CentraliaCOMMERCIAL RECYCLESL065.0G1M001RECC</v>
          </cell>
          <cell r="K4823" t="str">
            <v>SL065.0G1M001RECC</v>
          </cell>
          <cell r="L4823" t="str">
            <v>65 GL 1X MO REC COMM 1</v>
          </cell>
          <cell r="U4823">
            <v>0</v>
          </cell>
          <cell r="V4823">
            <v>0</v>
          </cell>
          <cell r="W4823">
            <v>0</v>
          </cell>
          <cell r="X4823">
            <v>16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</row>
        <row r="4824">
          <cell r="C4824" t="str">
            <v>CentraliaCOMMERCIAL RECYCLESL065.0G1W001RECC</v>
          </cell>
          <cell r="K4824" t="str">
            <v>SL065.0G1W001RECC</v>
          </cell>
          <cell r="L4824" t="str">
            <v xml:space="preserve">65 GL 1X WK RECYCLE COMM </v>
          </cell>
          <cell r="U4824">
            <v>0</v>
          </cell>
          <cell r="V4824">
            <v>0</v>
          </cell>
          <cell r="W4824">
            <v>0</v>
          </cell>
          <cell r="X4824">
            <v>22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</row>
        <row r="4825">
          <cell r="C4825" t="str">
            <v>CentraliaCOMMERCIAL RECYCLESL095.0GEO001RECC</v>
          </cell>
          <cell r="K4825" t="str">
            <v>SL095.0GEO001RECC</v>
          </cell>
          <cell r="L4825" t="str">
            <v>95 GL EOW REC COMM 1</v>
          </cell>
          <cell r="U4825">
            <v>0</v>
          </cell>
          <cell r="V4825">
            <v>0</v>
          </cell>
          <cell r="W4825">
            <v>0</v>
          </cell>
          <cell r="X4825">
            <v>22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</row>
        <row r="4826">
          <cell r="C4826" t="str">
            <v>CentraliaCOMMERCIAL RECYCLESL096.0G1M001BCMGLOUT</v>
          </cell>
          <cell r="K4826" t="str">
            <v>SL096.0G1M001BCMGLOUT</v>
          </cell>
          <cell r="L4826" t="str">
            <v>96 GL MTHLY BUS CMGL OUT</v>
          </cell>
          <cell r="U4826">
            <v>0</v>
          </cell>
          <cell r="V4826">
            <v>0</v>
          </cell>
          <cell r="W4826">
            <v>0</v>
          </cell>
          <cell r="X4826">
            <v>136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</row>
        <row r="4827">
          <cell r="C4827" t="str">
            <v>CentraliaCOMMERCIAL RECYCLESL096.0G1W001BCMGLOUT</v>
          </cell>
          <cell r="K4827" t="str">
            <v>SL096.0G1W001BCMGLOUT</v>
          </cell>
          <cell r="L4827" t="str">
            <v>96 GL WKLY BUS CMGL OUT</v>
          </cell>
          <cell r="U4827">
            <v>0</v>
          </cell>
          <cell r="V4827">
            <v>0</v>
          </cell>
          <cell r="W4827">
            <v>0</v>
          </cell>
          <cell r="X4827">
            <v>966.23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</row>
        <row r="4828">
          <cell r="C4828" t="str">
            <v>CentraliaCOMMERCIAL RECYCLESL096.0GEO001BCMGLOUT</v>
          </cell>
          <cell r="K4828" t="str">
            <v>SL096.0GEO001BCMGLOUT</v>
          </cell>
          <cell r="L4828" t="str">
            <v>96 GL EOW BUS CMGL OUT</v>
          </cell>
          <cell r="U4828">
            <v>0</v>
          </cell>
          <cell r="V4828">
            <v>0</v>
          </cell>
          <cell r="W4828">
            <v>0</v>
          </cell>
          <cell r="X4828">
            <v>1368.52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</row>
        <row r="4829">
          <cell r="C4829" t="str">
            <v>CentraliaPAYMENTSCC-KOL</v>
          </cell>
          <cell r="K4829" t="str">
            <v>CC-KOL</v>
          </cell>
          <cell r="L4829" t="str">
            <v>ONLINE PAYMENT-CC</v>
          </cell>
          <cell r="U4829">
            <v>0</v>
          </cell>
          <cell r="V4829">
            <v>0</v>
          </cell>
          <cell r="W4829">
            <v>0</v>
          </cell>
          <cell r="X4829">
            <v>-35521.83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</row>
        <row r="4830">
          <cell r="C4830" t="str">
            <v>CentraliaPAYMENTSCCREF-KOL</v>
          </cell>
          <cell r="K4830" t="str">
            <v>CCREF-KOL</v>
          </cell>
          <cell r="L4830" t="str">
            <v>CREDIT CARD REFUND</v>
          </cell>
          <cell r="U4830">
            <v>0</v>
          </cell>
          <cell r="V4830">
            <v>0</v>
          </cell>
          <cell r="W4830">
            <v>0</v>
          </cell>
          <cell r="X4830">
            <v>125.96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</row>
        <row r="4831">
          <cell r="C4831" t="str">
            <v>CentraliaPAYMENTSPAY</v>
          </cell>
          <cell r="K4831" t="str">
            <v>PAY</v>
          </cell>
          <cell r="L4831" t="str">
            <v>PAYMENT THANK YOU</v>
          </cell>
          <cell r="U4831">
            <v>0</v>
          </cell>
          <cell r="V4831">
            <v>0</v>
          </cell>
          <cell r="W4831">
            <v>0</v>
          </cell>
          <cell r="X4831">
            <v>-5579.57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</row>
        <row r="4832">
          <cell r="C4832" t="str">
            <v>CentraliaPAYMENTSPAY-CFREE</v>
          </cell>
          <cell r="K4832" t="str">
            <v>PAY-CFREE</v>
          </cell>
          <cell r="L4832" t="str">
            <v>CHECKFREE PAYMENT</v>
          </cell>
          <cell r="U4832">
            <v>0</v>
          </cell>
          <cell r="V4832">
            <v>0</v>
          </cell>
          <cell r="W4832">
            <v>0</v>
          </cell>
          <cell r="X4832">
            <v>-8434.81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</row>
        <row r="4833">
          <cell r="C4833" t="str">
            <v>CentraliaPAYMENTSPAY-KOL</v>
          </cell>
          <cell r="K4833" t="str">
            <v>PAY-KOL</v>
          </cell>
          <cell r="L4833" t="str">
            <v>PAYMENT-THANK YOU - OL</v>
          </cell>
          <cell r="U4833">
            <v>0</v>
          </cell>
          <cell r="V4833">
            <v>0</v>
          </cell>
          <cell r="W4833">
            <v>0</v>
          </cell>
          <cell r="X4833">
            <v>-16464.52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</row>
        <row r="4834">
          <cell r="C4834" t="str">
            <v>CentraliaPAYMENTSPAY-RPPS</v>
          </cell>
          <cell r="K4834" t="str">
            <v>PAY-RPPS</v>
          </cell>
          <cell r="L4834" t="str">
            <v>RPPS MASTERCARD PAYMENT</v>
          </cell>
          <cell r="U4834">
            <v>0</v>
          </cell>
          <cell r="V4834">
            <v>0</v>
          </cell>
          <cell r="W4834">
            <v>0</v>
          </cell>
          <cell r="X4834">
            <v>-3576.81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</row>
        <row r="4835">
          <cell r="C4835" t="str">
            <v>CentraliaPAYMENTSPAYAD</v>
          </cell>
          <cell r="K4835" t="str">
            <v>PAYAD</v>
          </cell>
          <cell r="L4835" t="str">
            <v>ADJUST PAYMENT AD</v>
          </cell>
          <cell r="U4835">
            <v>0</v>
          </cell>
          <cell r="V4835">
            <v>0</v>
          </cell>
          <cell r="W4835">
            <v>0</v>
          </cell>
          <cell r="X4835">
            <v>-11.34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</row>
        <row r="4836">
          <cell r="C4836" t="str">
            <v>CentraliaPAYMENTSPAYMET</v>
          </cell>
          <cell r="K4836" t="str">
            <v>PAYMET</v>
          </cell>
          <cell r="L4836" t="str">
            <v>METAVANTE ONLINE PAYMENT</v>
          </cell>
          <cell r="U4836">
            <v>0</v>
          </cell>
          <cell r="V4836">
            <v>0</v>
          </cell>
          <cell r="W4836">
            <v>0</v>
          </cell>
          <cell r="X4836">
            <v>-780.01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</row>
        <row r="4837">
          <cell r="C4837" t="str">
            <v>CentraliaPAYMENTSPAYPNCL</v>
          </cell>
          <cell r="K4837" t="str">
            <v>PAYPNCL</v>
          </cell>
          <cell r="L4837" t="str">
            <v>PAYMENT THANK YOU!</v>
          </cell>
          <cell r="U4837">
            <v>0</v>
          </cell>
          <cell r="V4837">
            <v>0</v>
          </cell>
          <cell r="W4837">
            <v>0</v>
          </cell>
          <cell r="X4837">
            <v>-36015.49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</row>
        <row r="4838">
          <cell r="C4838" t="str">
            <v>CentraliaPAYMENTSRET-KOL</v>
          </cell>
          <cell r="K4838" t="str">
            <v>RET-KOL</v>
          </cell>
          <cell r="L4838" t="str">
            <v>ONLINE PAYMENT RETURN</v>
          </cell>
          <cell r="U4838">
            <v>0</v>
          </cell>
          <cell r="V4838">
            <v>0</v>
          </cell>
          <cell r="W4838">
            <v>0</v>
          </cell>
          <cell r="X4838">
            <v>215.01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</row>
        <row r="4839">
          <cell r="C4839" t="str">
            <v>CentraliaPAYMENTSCC-KOL</v>
          </cell>
          <cell r="K4839" t="str">
            <v>CC-KOL</v>
          </cell>
          <cell r="L4839" t="str">
            <v>ONLINE PAYMENT-CC</v>
          </cell>
          <cell r="U4839">
            <v>0</v>
          </cell>
          <cell r="V4839">
            <v>0</v>
          </cell>
          <cell r="W4839">
            <v>0</v>
          </cell>
          <cell r="X4839">
            <v>-13911.43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</row>
        <row r="4840">
          <cell r="C4840" t="str">
            <v>CentraliaPAYMENTSCCREF-KOL</v>
          </cell>
          <cell r="K4840" t="str">
            <v>CCREF-KOL</v>
          </cell>
          <cell r="L4840" t="str">
            <v>CREDIT CARD REFUND</v>
          </cell>
          <cell r="U4840">
            <v>0</v>
          </cell>
          <cell r="V4840">
            <v>0</v>
          </cell>
          <cell r="W4840">
            <v>0</v>
          </cell>
          <cell r="X4840">
            <v>30.27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</row>
        <row r="4841">
          <cell r="C4841" t="str">
            <v>CentraliaPAYMENTSPAY</v>
          </cell>
          <cell r="K4841" t="str">
            <v>PAY</v>
          </cell>
          <cell r="L4841" t="str">
            <v>PAYMENT THANK YOU</v>
          </cell>
          <cell r="U4841">
            <v>0</v>
          </cell>
          <cell r="V4841">
            <v>0</v>
          </cell>
          <cell r="W4841">
            <v>0</v>
          </cell>
          <cell r="X4841">
            <v>-1132.3499999999999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</row>
        <row r="4842">
          <cell r="C4842" t="str">
            <v>CentraliaPAYMENTSPAY-CFREE</v>
          </cell>
          <cell r="K4842" t="str">
            <v>PAY-CFREE</v>
          </cell>
          <cell r="L4842" t="str">
            <v>CHECKFREE PAYMENT</v>
          </cell>
          <cell r="U4842">
            <v>0</v>
          </cell>
          <cell r="V4842">
            <v>0</v>
          </cell>
          <cell r="W4842">
            <v>0</v>
          </cell>
          <cell r="X4842">
            <v>-624.16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</row>
        <row r="4843">
          <cell r="C4843" t="str">
            <v>CentraliaPAYMENTSPAY-KOL</v>
          </cell>
          <cell r="K4843" t="str">
            <v>PAY-KOL</v>
          </cell>
          <cell r="L4843" t="str">
            <v>PAYMENT-THANK YOU - OL</v>
          </cell>
          <cell r="U4843">
            <v>0</v>
          </cell>
          <cell r="V4843">
            <v>0</v>
          </cell>
          <cell r="W4843">
            <v>0</v>
          </cell>
          <cell r="X4843">
            <v>-2538.37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</row>
        <row r="4844">
          <cell r="C4844" t="str">
            <v>CentraliaPAYMENTSPAY-RPPS</v>
          </cell>
          <cell r="K4844" t="str">
            <v>PAY-RPPS</v>
          </cell>
          <cell r="L4844" t="str">
            <v>RPPS MASTERCARD PAYMENT</v>
          </cell>
          <cell r="U4844">
            <v>0</v>
          </cell>
          <cell r="V4844">
            <v>0</v>
          </cell>
          <cell r="W4844">
            <v>0</v>
          </cell>
          <cell r="X4844">
            <v>-193.73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</row>
        <row r="4845">
          <cell r="C4845" t="str">
            <v>CentraliaPAYMENTSPAYMET</v>
          </cell>
          <cell r="K4845" t="str">
            <v>PAYMET</v>
          </cell>
          <cell r="L4845" t="str">
            <v>METAVANTE ONLINE PAYMENT</v>
          </cell>
          <cell r="U4845">
            <v>0</v>
          </cell>
          <cell r="V4845">
            <v>0</v>
          </cell>
          <cell r="W4845">
            <v>0</v>
          </cell>
          <cell r="X4845">
            <v>-70.959999999999994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</row>
        <row r="4846">
          <cell r="C4846" t="str">
            <v>CentraliaPAYMENTSPAYPNCL</v>
          </cell>
          <cell r="K4846" t="str">
            <v>PAYPNCL</v>
          </cell>
          <cell r="L4846" t="str">
            <v>PAYMENT THANK YOU!</v>
          </cell>
          <cell r="U4846">
            <v>0</v>
          </cell>
          <cell r="V4846">
            <v>0</v>
          </cell>
          <cell r="W4846">
            <v>0</v>
          </cell>
          <cell r="X4846">
            <v>-913.69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</row>
        <row r="4847">
          <cell r="C4847" t="str">
            <v>CentraliaPAYMENTSRET-KOL</v>
          </cell>
          <cell r="K4847" t="str">
            <v>RET-KOL</v>
          </cell>
          <cell r="L4847" t="str">
            <v>ONLINE PAYMENT RETURN</v>
          </cell>
          <cell r="U4847">
            <v>0</v>
          </cell>
          <cell r="V4847">
            <v>0</v>
          </cell>
          <cell r="W4847">
            <v>0</v>
          </cell>
          <cell r="X4847">
            <v>60.54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</row>
        <row r="4848">
          <cell r="C4848" t="str">
            <v>CentraliaPAYMENTSCC-KOL</v>
          </cell>
          <cell r="K4848" t="str">
            <v>CC-KOL</v>
          </cell>
          <cell r="L4848" t="str">
            <v>ONLINE PAYMENT-CC</v>
          </cell>
          <cell r="U4848">
            <v>0</v>
          </cell>
          <cell r="V4848">
            <v>0</v>
          </cell>
          <cell r="W4848">
            <v>0</v>
          </cell>
          <cell r="X4848">
            <v>-32037.24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</row>
        <row r="4849">
          <cell r="C4849" t="str">
            <v>CentraliaPAYMENTSCCREF-KOL</v>
          </cell>
          <cell r="K4849" t="str">
            <v>CCREF-KOL</v>
          </cell>
          <cell r="L4849" t="str">
            <v>CREDIT CARD REFUND</v>
          </cell>
          <cell r="U4849">
            <v>0</v>
          </cell>
          <cell r="V4849">
            <v>0</v>
          </cell>
          <cell r="W4849">
            <v>0</v>
          </cell>
          <cell r="X4849">
            <v>54.01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</row>
        <row r="4850">
          <cell r="C4850" t="str">
            <v>CentraliaPAYMENTSPAY</v>
          </cell>
          <cell r="K4850" t="str">
            <v>PAY</v>
          </cell>
          <cell r="L4850" t="str">
            <v>PAYMENT THANK YOU</v>
          </cell>
          <cell r="U4850">
            <v>0</v>
          </cell>
          <cell r="V4850">
            <v>0</v>
          </cell>
          <cell r="W4850">
            <v>0</v>
          </cell>
          <cell r="X4850">
            <v>-25629.279999999999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</row>
        <row r="4851">
          <cell r="C4851" t="str">
            <v>CentraliaPAYMENTSPAY-CFREE</v>
          </cell>
          <cell r="K4851" t="str">
            <v>PAY-CFREE</v>
          </cell>
          <cell r="L4851" t="str">
            <v>CHECKFREE PAYMENT</v>
          </cell>
          <cell r="U4851">
            <v>0</v>
          </cell>
          <cell r="V4851">
            <v>0</v>
          </cell>
          <cell r="W4851">
            <v>0</v>
          </cell>
          <cell r="X4851">
            <v>-3351.78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</row>
        <row r="4852">
          <cell r="C4852" t="str">
            <v>CentraliaPAYMENTSPAY-KOL</v>
          </cell>
          <cell r="K4852" t="str">
            <v>PAY-KOL</v>
          </cell>
          <cell r="L4852" t="str">
            <v>PAYMENT-THANK YOU - OL</v>
          </cell>
          <cell r="U4852">
            <v>0</v>
          </cell>
          <cell r="V4852">
            <v>0</v>
          </cell>
          <cell r="W4852">
            <v>0</v>
          </cell>
          <cell r="X4852">
            <v>-11263.07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</row>
        <row r="4853">
          <cell r="C4853" t="str">
            <v>CentraliaPAYMENTSPAY-NATL</v>
          </cell>
          <cell r="K4853" t="str">
            <v>PAY-NATL</v>
          </cell>
          <cell r="L4853" t="str">
            <v>PAYMENT THANK YOU</v>
          </cell>
          <cell r="U4853">
            <v>0</v>
          </cell>
          <cell r="V4853">
            <v>0</v>
          </cell>
          <cell r="W4853">
            <v>0</v>
          </cell>
          <cell r="X4853">
            <v>-3868.14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</row>
        <row r="4854">
          <cell r="C4854" t="str">
            <v>CentraliaPAYMENTSPAY-OAK</v>
          </cell>
          <cell r="K4854" t="str">
            <v>PAY-OAK</v>
          </cell>
          <cell r="L4854" t="str">
            <v>OAKLEAF PAYMENT</v>
          </cell>
          <cell r="U4854">
            <v>0</v>
          </cell>
          <cell r="V4854">
            <v>0</v>
          </cell>
          <cell r="W4854">
            <v>0</v>
          </cell>
          <cell r="X4854">
            <v>-4860.1000000000004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</row>
        <row r="4855">
          <cell r="C4855" t="str">
            <v>CentraliaPAYMENTSPAY-ORCC</v>
          </cell>
          <cell r="K4855" t="str">
            <v>PAY-ORCC</v>
          </cell>
          <cell r="L4855" t="str">
            <v>ORCC PAYMENT</v>
          </cell>
          <cell r="U4855">
            <v>0</v>
          </cell>
          <cell r="V4855">
            <v>0</v>
          </cell>
          <cell r="W4855">
            <v>0</v>
          </cell>
          <cell r="X4855">
            <v>-4971.1499999999996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</row>
        <row r="4856">
          <cell r="C4856" t="str">
            <v>CentraliaPAYMENTSPAY-RPPS</v>
          </cell>
          <cell r="K4856" t="str">
            <v>PAY-RPPS</v>
          </cell>
          <cell r="L4856" t="str">
            <v>RPPS MASTERCARD PAYMENT</v>
          </cell>
          <cell r="U4856">
            <v>0</v>
          </cell>
          <cell r="V4856">
            <v>0</v>
          </cell>
          <cell r="W4856">
            <v>0</v>
          </cell>
          <cell r="X4856">
            <v>-1267.8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</row>
        <row r="4857">
          <cell r="C4857" t="str">
            <v>CentraliaPAYMENTSPAYMANC</v>
          </cell>
          <cell r="K4857" t="str">
            <v>PAYMANC</v>
          </cell>
          <cell r="L4857" t="str">
            <v>PAYMENT THANK YOU!</v>
          </cell>
          <cell r="U4857">
            <v>0</v>
          </cell>
          <cell r="V4857">
            <v>0</v>
          </cell>
          <cell r="W4857">
            <v>0</v>
          </cell>
          <cell r="X4857">
            <v>-2424.59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</row>
        <row r="4858">
          <cell r="C4858" t="str">
            <v>CentraliaPAYMENTSPAYMET</v>
          </cell>
          <cell r="K4858" t="str">
            <v>PAYMET</v>
          </cell>
          <cell r="L4858" t="str">
            <v>METAVANTE ONLINE PAYMENT</v>
          </cell>
          <cell r="U4858">
            <v>0</v>
          </cell>
          <cell r="V4858">
            <v>0</v>
          </cell>
          <cell r="W4858">
            <v>0</v>
          </cell>
          <cell r="X4858">
            <v>-1520.76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</row>
        <row r="4859">
          <cell r="C4859" t="str">
            <v>CentraliaPAYMENTSPAYPNCL</v>
          </cell>
          <cell r="K4859" t="str">
            <v>PAYPNCL</v>
          </cell>
          <cell r="L4859" t="str">
            <v>PAYMENT THANK YOU!</v>
          </cell>
          <cell r="U4859">
            <v>0</v>
          </cell>
          <cell r="V4859">
            <v>0</v>
          </cell>
          <cell r="W4859">
            <v>0</v>
          </cell>
          <cell r="X4859">
            <v>-64134.51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</row>
        <row r="4860">
          <cell r="C4860" t="str">
            <v>CentraliaPAYMENTSRET-KOL</v>
          </cell>
          <cell r="K4860" t="str">
            <v>RET-KOL</v>
          </cell>
          <cell r="L4860" t="str">
            <v>ONLINE PAYMENT RETURN</v>
          </cell>
          <cell r="U4860">
            <v>0</v>
          </cell>
          <cell r="V4860">
            <v>0</v>
          </cell>
          <cell r="W4860">
            <v>0</v>
          </cell>
          <cell r="X4860">
            <v>15.26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</row>
        <row r="4861">
          <cell r="C4861" t="str">
            <v>CentraliaRESIDENTIALGW2RES</v>
          </cell>
          <cell r="K4861" t="str">
            <v>GW2RES</v>
          </cell>
          <cell r="L4861" t="str">
            <v>GREENWASTE SVC 2 - RES</v>
          </cell>
          <cell r="U4861">
            <v>0</v>
          </cell>
          <cell r="V4861">
            <v>0</v>
          </cell>
          <cell r="W4861">
            <v>0</v>
          </cell>
          <cell r="X4861">
            <v>3.5649999999999999</v>
          </cell>
          <cell r="Y4861">
            <v>3.5649999999999999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</row>
        <row r="4862">
          <cell r="C4862" t="str">
            <v>CentraliaRESIDENTIALGW4RES</v>
          </cell>
          <cell r="K4862" t="str">
            <v>GW4RES</v>
          </cell>
          <cell r="L4862" t="str">
            <v>GREENWASTE SVC 4 - RES</v>
          </cell>
          <cell r="U4862">
            <v>0</v>
          </cell>
          <cell r="V4862">
            <v>0</v>
          </cell>
          <cell r="W4862">
            <v>0</v>
          </cell>
          <cell r="X4862">
            <v>6.94</v>
          </cell>
          <cell r="Y4862">
            <v>6.94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</row>
        <row r="4863">
          <cell r="C4863" t="str">
            <v>CentraliaRESIDENTIALGWRES</v>
          </cell>
          <cell r="K4863" t="str">
            <v>GWRES</v>
          </cell>
          <cell r="L4863" t="str">
            <v>GREENWASTE SERVICE - RES</v>
          </cell>
          <cell r="U4863">
            <v>0</v>
          </cell>
          <cell r="V4863">
            <v>0</v>
          </cell>
          <cell r="W4863">
            <v>0</v>
          </cell>
          <cell r="X4863">
            <v>26.625</v>
          </cell>
          <cell r="Y4863">
            <v>26.625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</row>
        <row r="4864">
          <cell r="C4864" t="str">
            <v>CentraliaRESIDENTIALSL065.0G1W001WREC</v>
          </cell>
          <cell r="K4864" t="str">
            <v>SL065.0G1W001WREC</v>
          </cell>
          <cell r="L4864" t="str">
            <v>65 GL 1X WK W/RECY 1</v>
          </cell>
          <cell r="U4864">
            <v>0</v>
          </cell>
          <cell r="V4864">
            <v>0</v>
          </cell>
          <cell r="W4864">
            <v>0</v>
          </cell>
          <cell r="X4864">
            <v>-8.7100000000000009</v>
          </cell>
          <cell r="Y4864">
            <v>-8.7100000000000009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</row>
        <row r="4865">
          <cell r="C4865" t="str">
            <v>CentraliaRESIDENTIALSL065.0GEO001WREC</v>
          </cell>
          <cell r="K4865" t="str">
            <v>SL065.0GEO001WREC</v>
          </cell>
          <cell r="L4865" t="str">
            <v>65 GL EOW W/RECY 1</v>
          </cell>
          <cell r="U4865">
            <v>0</v>
          </cell>
          <cell r="V4865">
            <v>0</v>
          </cell>
          <cell r="W4865">
            <v>0</v>
          </cell>
          <cell r="X4865">
            <v>-24.68</v>
          </cell>
          <cell r="Y4865">
            <v>-24.68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</row>
        <row r="4866">
          <cell r="C4866" t="str">
            <v>CentraliaRESIDENTIALSL095.0G1W001WREC</v>
          </cell>
          <cell r="K4866" t="str">
            <v>SL095.0G1W001WREC</v>
          </cell>
          <cell r="L4866" t="str">
            <v>95 GL 1X WK W/RECY 1</v>
          </cell>
          <cell r="U4866">
            <v>0</v>
          </cell>
          <cell r="V4866">
            <v>0</v>
          </cell>
          <cell r="W4866">
            <v>0</v>
          </cell>
          <cell r="X4866">
            <v>-30.62</v>
          </cell>
          <cell r="Y4866">
            <v>-30.62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</row>
        <row r="4867">
          <cell r="C4867" t="str">
            <v>CentraliaRESIDENTIALEXTRA-RES</v>
          </cell>
          <cell r="K4867" t="str">
            <v>EXTRA-RES</v>
          </cell>
          <cell r="L4867" t="str">
            <v>EXTRA CAN, BAG, BOX - RES</v>
          </cell>
          <cell r="U4867">
            <v>0</v>
          </cell>
          <cell r="V4867">
            <v>0</v>
          </cell>
          <cell r="W4867">
            <v>0</v>
          </cell>
          <cell r="X4867">
            <v>99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</row>
        <row r="4868">
          <cell r="C4868" t="str">
            <v>CentraliaRESIDENTIALGWRES</v>
          </cell>
          <cell r="K4868" t="str">
            <v>GWRES</v>
          </cell>
          <cell r="L4868" t="str">
            <v>GREENWASTE SERVICE - RES</v>
          </cell>
          <cell r="U4868">
            <v>0</v>
          </cell>
          <cell r="V4868">
            <v>0</v>
          </cell>
          <cell r="W4868">
            <v>0</v>
          </cell>
          <cell r="X4868">
            <v>3.75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</row>
        <row r="4869">
          <cell r="C4869" t="str">
            <v>CentraliaRESIDENTIALOC-RES</v>
          </cell>
          <cell r="K4869" t="str">
            <v>OC-RES</v>
          </cell>
          <cell r="L4869" t="str">
            <v>ON CALL SERVICE - RES</v>
          </cell>
          <cell r="U4869">
            <v>0</v>
          </cell>
          <cell r="V4869">
            <v>0</v>
          </cell>
          <cell r="W4869">
            <v>0</v>
          </cell>
          <cell r="X4869">
            <v>6.32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</row>
        <row r="4870">
          <cell r="C4870" t="str">
            <v>CentraliaRESIDENTIALPDBAG-RES</v>
          </cell>
          <cell r="K4870" t="str">
            <v>PDBAG-RES</v>
          </cell>
          <cell r="L4870" t="str">
            <v>PREPAID BAG - RES</v>
          </cell>
          <cell r="U4870">
            <v>0</v>
          </cell>
          <cell r="V4870">
            <v>0</v>
          </cell>
          <cell r="W4870">
            <v>0</v>
          </cell>
          <cell r="X4870">
            <v>22.5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</row>
        <row r="4871">
          <cell r="C4871" t="str">
            <v>CentraliaRESIDENTIALREDEL-RES</v>
          </cell>
          <cell r="K4871" t="str">
            <v>REDEL-RES</v>
          </cell>
          <cell r="L4871" t="str">
            <v>REDELIVER FEE - RES</v>
          </cell>
          <cell r="U4871">
            <v>0</v>
          </cell>
          <cell r="V4871">
            <v>0</v>
          </cell>
          <cell r="W4871">
            <v>0</v>
          </cell>
          <cell r="X4871">
            <v>39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</row>
        <row r="4872">
          <cell r="C4872" t="str">
            <v>CentraliaRESIDENTIALREINSTATE-RES</v>
          </cell>
          <cell r="K4872" t="str">
            <v>REINSTATE-RES</v>
          </cell>
          <cell r="L4872" t="str">
            <v>REINSTATE FEE - RES</v>
          </cell>
          <cell r="U4872">
            <v>0</v>
          </cell>
          <cell r="V4872">
            <v>0</v>
          </cell>
          <cell r="W4872">
            <v>0</v>
          </cell>
          <cell r="X4872">
            <v>3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</row>
        <row r="4873">
          <cell r="C4873" t="str">
            <v>CentraliaRESIDENTIALRTRNCART-RES</v>
          </cell>
          <cell r="K4873" t="str">
            <v>RTRNCART-RES</v>
          </cell>
          <cell r="L4873" t="str">
            <v>RETURN TRIP FEE CART - RE</v>
          </cell>
          <cell r="U4873">
            <v>0</v>
          </cell>
          <cell r="V4873">
            <v>0</v>
          </cell>
          <cell r="W4873">
            <v>0</v>
          </cell>
          <cell r="X4873">
            <v>22.3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</row>
        <row r="4874">
          <cell r="C4874" t="str">
            <v>CentraliaRESIDENTIALSP65-RES</v>
          </cell>
          <cell r="K4874" t="str">
            <v>SP65-RES</v>
          </cell>
          <cell r="L4874" t="str">
            <v>SPECIAL PICK UP 65 GL - R</v>
          </cell>
          <cell r="U4874">
            <v>0</v>
          </cell>
          <cell r="V4874">
            <v>0</v>
          </cell>
          <cell r="W4874">
            <v>0</v>
          </cell>
          <cell r="X4874">
            <v>69.52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</row>
        <row r="4875">
          <cell r="C4875" t="str">
            <v>CentraliaRESIDENTIALSP95-RES</v>
          </cell>
          <cell r="K4875" t="str">
            <v>SP95-RES</v>
          </cell>
          <cell r="L4875" t="str">
            <v>SPECIAL PICK UP 95 GL - R</v>
          </cell>
          <cell r="U4875">
            <v>0</v>
          </cell>
          <cell r="V4875">
            <v>0</v>
          </cell>
          <cell r="W4875">
            <v>0</v>
          </cell>
          <cell r="X4875">
            <v>82.16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</row>
        <row r="4876">
          <cell r="C4876" t="str">
            <v>CentraliaRESIDENTIALEMPLOYEER</v>
          </cell>
          <cell r="K4876" t="str">
            <v>EMPLOYEER</v>
          </cell>
          <cell r="L4876" t="str">
            <v>EMPLOYEE SERVICE RES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</row>
        <row r="4877">
          <cell r="C4877" t="str">
            <v>CentraliaRESIDENTIALGW2RES</v>
          </cell>
          <cell r="K4877" t="str">
            <v>GW2RES</v>
          </cell>
          <cell r="L4877" t="str">
            <v>GREENWASTE SVC 2 - RES</v>
          </cell>
          <cell r="U4877">
            <v>0</v>
          </cell>
          <cell r="V4877">
            <v>0</v>
          </cell>
          <cell r="W4877">
            <v>0</v>
          </cell>
          <cell r="X4877">
            <v>42.75</v>
          </cell>
          <cell r="Y4877">
            <v>42.75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</row>
        <row r="4878">
          <cell r="C4878" t="str">
            <v>CentraliaRESIDENTIALGWRES</v>
          </cell>
          <cell r="K4878" t="str">
            <v>GWRES</v>
          </cell>
          <cell r="L4878" t="str">
            <v>GREENWASTE SERVICE - RES</v>
          </cell>
          <cell r="U4878">
            <v>0</v>
          </cell>
          <cell r="V4878">
            <v>0</v>
          </cell>
          <cell r="W4878">
            <v>0</v>
          </cell>
          <cell r="X4878">
            <v>1430.625</v>
          </cell>
          <cell r="Y4878">
            <v>1430.625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</row>
        <row r="4879">
          <cell r="C4879" t="str">
            <v>CentraliaRESIDENTIALRECBINONLYR</v>
          </cell>
          <cell r="K4879" t="str">
            <v>RECBINONLYR</v>
          </cell>
          <cell r="L4879" t="str">
            <v>RECYCLE SERVICE ONLY</v>
          </cell>
          <cell r="U4879">
            <v>0</v>
          </cell>
          <cell r="V4879">
            <v>0</v>
          </cell>
          <cell r="W4879">
            <v>0</v>
          </cell>
          <cell r="X4879">
            <v>87.33</v>
          </cell>
          <cell r="Y4879">
            <v>87.33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</row>
        <row r="4880">
          <cell r="C4880" t="str">
            <v>CentraliaRESIDENTIALRL020.0G1M001</v>
          </cell>
          <cell r="K4880" t="str">
            <v>RL020.0G1M001</v>
          </cell>
          <cell r="L4880" t="str">
            <v>20 GL 1X MO 1</v>
          </cell>
          <cell r="U4880">
            <v>0</v>
          </cell>
          <cell r="V4880">
            <v>0</v>
          </cell>
          <cell r="W4880">
            <v>0</v>
          </cell>
          <cell r="X4880">
            <v>12.12</v>
          </cell>
          <cell r="Y4880">
            <v>12.12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</row>
        <row r="4881">
          <cell r="C4881" t="str">
            <v>CentraliaRESIDENTIALROLL1RES</v>
          </cell>
          <cell r="K4881" t="str">
            <v>ROLL1RES</v>
          </cell>
          <cell r="L4881" t="str">
            <v>CART ROLL OUT 1 - RES</v>
          </cell>
          <cell r="U4881">
            <v>0</v>
          </cell>
          <cell r="V4881">
            <v>0</v>
          </cell>
          <cell r="W4881">
            <v>0</v>
          </cell>
          <cell r="X4881">
            <v>6.81</v>
          </cell>
          <cell r="Y4881">
            <v>6.81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</row>
        <row r="4882">
          <cell r="C4882" t="str">
            <v>CentraliaRESIDENTIALSL065.0G1M001NOREC</v>
          </cell>
          <cell r="K4882" t="str">
            <v>SL065.0G1M001NOREC</v>
          </cell>
          <cell r="L4882" t="str">
            <v>65 GL 1X MO NO RECY 1</v>
          </cell>
          <cell r="U4882">
            <v>0</v>
          </cell>
          <cell r="V4882">
            <v>0</v>
          </cell>
          <cell r="W4882">
            <v>0</v>
          </cell>
          <cell r="X4882">
            <v>16.190000000000001</v>
          </cell>
          <cell r="Y4882">
            <v>16.190000000000001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</row>
        <row r="4883">
          <cell r="C4883" t="str">
            <v>CentraliaRESIDENTIALSL065.0G1M001WREC</v>
          </cell>
          <cell r="K4883" t="str">
            <v>SL065.0G1M001WREC</v>
          </cell>
          <cell r="L4883" t="str">
            <v>65 GL 1X MO W/RECY 1</v>
          </cell>
          <cell r="U4883">
            <v>0</v>
          </cell>
          <cell r="V4883">
            <v>0</v>
          </cell>
          <cell r="W4883">
            <v>0</v>
          </cell>
          <cell r="X4883">
            <v>2428.5</v>
          </cell>
          <cell r="Y4883">
            <v>2428.5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</row>
        <row r="4884">
          <cell r="C4884" t="str">
            <v>CentraliaRESIDENTIALSL065.0G1W001WREC</v>
          </cell>
          <cell r="K4884" t="str">
            <v>SL065.0G1W001WREC</v>
          </cell>
          <cell r="L4884" t="str">
            <v>65 GL 1X WK W/RECY 1</v>
          </cell>
          <cell r="U4884">
            <v>0</v>
          </cell>
          <cell r="V4884">
            <v>0</v>
          </cell>
          <cell r="W4884">
            <v>0</v>
          </cell>
          <cell r="X4884">
            <v>11498.205</v>
          </cell>
          <cell r="Y4884">
            <v>11498.205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</row>
        <row r="4885">
          <cell r="C4885" t="str">
            <v>CentraliaRESIDENTIALSL065.0GEO001WREC</v>
          </cell>
          <cell r="K4885" t="str">
            <v>SL065.0GEO001WREC</v>
          </cell>
          <cell r="L4885" t="str">
            <v>65 GL EOW W/RECY 1</v>
          </cell>
          <cell r="U4885">
            <v>0</v>
          </cell>
          <cell r="V4885">
            <v>0</v>
          </cell>
          <cell r="W4885">
            <v>0</v>
          </cell>
          <cell r="X4885">
            <v>11947.86</v>
          </cell>
          <cell r="Y4885">
            <v>11947.86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</row>
        <row r="4886">
          <cell r="C4886" t="str">
            <v>CentraliaRESIDENTIALSL095.0G1M001WREC</v>
          </cell>
          <cell r="K4886" t="str">
            <v>SL095.0G1M001WREC</v>
          </cell>
          <cell r="L4886" t="str">
            <v>95 GL 1X MO W/RECY 1</v>
          </cell>
          <cell r="U4886">
            <v>0</v>
          </cell>
          <cell r="V4886">
            <v>0</v>
          </cell>
          <cell r="W4886">
            <v>0</v>
          </cell>
          <cell r="X4886">
            <v>328.86</v>
          </cell>
          <cell r="Y4886">
            <v>328.86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</row>
        <row r="4887">
          <cell r="C4887" t="str">
            <v>CentraliaRESIDENTIALSL095.0G1W001WREC</v>
          </cell>
          <cell r="K4887" t="str">
            <v>SL095.0G1W001WREC</v>
          </cell>
          <cell r="L4887" t="str">
            <v>95 GL 1X WK W/RECY 1</v>
          </cell>
          <cell r="U4887">
            <v>0</v>
          </cell>
          <cell r="V4887">
            <v>0</v>
          </cell>
          <cell r="W4887">
            <v>0</v>
          </cell>
          <cell r="X4887">
            <v>3224.91</v>
          </cell>
          <cell r="Y4887">
            <v>3224.91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</row>
        <row r="4888">
          <cell r="C4888" t="str">
            <v>CentraliaRESIDENTIALSL095.0GEO001WREC</v>
          </cell>
          <cell r="K4888" t="str">
            <v>SL095.0GEO001WREC</v>
          </cell>
          <cell r="L4888" t="str">
            <v>95 GL EOW W/RECY 1</v>
          </cell>
          <cell r="U4888">
            <v>0</v>
          </cell>
          <cell r="V4888">
            <v>0</v>
          </cell>
          <cell r="W4888">
            <v>0</v>
          </cell>
          <cell r="X4888">
            <v>578.6</v>
          </cell>
          <cell r="Y4888">
            <v>578.6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</row>
        <row r="4889">
          <cell r="C4889" t="str">
            <v>CentraliaRESIDENTIALEXTRA-RES</v>
          </cell>
          <cell r="K4889" t="str">
            <v>EXTRA-RES</v>
          </cell>
          <cell r="L4889" t="str">
            <v>EXTRA CAN, BAG, BOX - RES</v>
          </cell>
          <cell r="U4889">
            <v>0</v>
          </cell>
          <cell r="V4889">
            <v>0</v>
          </cell>
          <cell r="W4889">
            <v>0</v>
          </cell>
          <cell r="X4889">
            <v>94.5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</row>
        <row r="4890">
          <cell r="C4890" t="str">
            <v>CentraliaRESIDENTIALOC-RES</v>
          </cell>
          <cell r="K4890" t="str">
            <v>OC-RES</v>
          </cell>
          <cell r="L4890" t="str">
            <v>ON CALL SERVICE - RES</v>
          </cell>
          <cell r="U4890">
            <v>0</v>
          </cell>
          <cell r="V4890">
            <v>0</v>
          </cell>
          <cell r="W4890">
            <v>0</v>
          </cell>
          <cell r="X4890">
            <v>12.64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</row>
        <row r="4891">
          <cell r="C4891" t="str">
            <v>CentraliaRESIDENTIALREINSTATE-RES</v>
          </cell>
          <cell r="K4891" t="str">
            <v>REINSTATE-RES</v>
          </cell>
          <cell r="L4891" t="str">
            <v>REINSTATE FEE - RES</v>
          </cell>
          <cell r="U4891">
            <v>0</v>
          </cell>
          <cell r="V4891">
            <v>0</v>
          </cell>
          <cell r="W4891">
            <v>0</v>
          </cell>
          <cell r="X4891">
            <v>6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</row>
        <row r="4892">
          <cell r="C4892" t="str">
            <v>CentraliaRESIDENTIALSP65-RES</v>
          </cell>
          <cell r="K4892" t="str">
            <v>SP65-RES</v>
          </cell>
          <cell r="L4892" t="str">
            <v>SPECIAL PICK UP 65 GL - R</v>
          </cell>
          <cell r="U4892">
            <v>0</v>
          </cell>
          <cell r="V4892">
            <v>0</v>
          </cell>
          <cell r="W4892">
            <v>0</v>
          </cell>
          <cell r="X4892">
            <v>44.24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</row>
        <row r="4893">
          <cell r="C4893" t="str">
            <v>CentraliaRESIDENTIALSP95-RES</v>
          </cell>
          <cell r="K4893" t="str">
            <v>SP95-RES</v>
          </cell>
          <cell r="L4893" t="str">
            <v>SPECIAL PICK UP 95 GL - R</v>
          </cell>
          <cell r="U4893">
            <v>0</v>
          </cell>
          <cell r="V4893">
            <v>0</v>
          </cell>
          <cell r="W4893">
            <v>0</v>
          </cell>
          <cell r="X4893">
            <v>25.28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</row>
        <row r="4894">
          <cell r="C4894" t="str">
            <v>CentraliaRESIDENTIALSPCL65-RES</v>
          </cell>
          <cell r="K4894" t="str">
            <v>SPCL65-RES</v>
          </cell>
          <cell r="L4894" t="str">
            <v>SPECIAL 65 GL - RES</v>
          </cell>
          <cell r="U4894">
            <v>0</v>
          </cell>
          <cell r="V4894">
            <v>0</v>
          </cell>
          <cell r="W4894">
            <v>0</v>
          </cell>
          <cell r="X4894">
            <v>6.32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</row>
        <row r="4895">
          <cell r="C4895" t="str">
            <v>CentraliaRESIDENTIALGWRES</v>
          </cell>
          <cell r="K4895" t="str">
            <v>GWRES</v>
          </cell>
          <cell r="L4895" t="str">
            <v>GREENWASTE SERVICE - RES</v>
          </cell>
          <cell r="U4895">
            <v>0</v>
          </cell>
          <cell r="V4895">
            <v>0</v>
          </cell>
          <cell r="W4895">
            <v>0</v>
          </cell>
          <cell r="X4895">
            <v>52.5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</row>
        <row r="4896">
          <cell r="C4896" t="str">
            <v>CentraliaRESIDENTIALEXTRA-RES</v>
          </cell>
          <cell r="K4896" t="str">
            <v>EXTRA-RES</v>
          </cell>
          <cell r="L4896" t="str">
            <v>EXTRA CAN, BAG, BOX - RES</v>
          </cell>
          <cell r="U4896">
            <v>0</v>
          </cell>
          <cell r="V4896">
            <v>0</v>
          </cell>
          <cell r="W4896">
            <v>0</v>
          </cell>
          <cell r="X4896">
            <v>4.5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</row>
        <row r="4897">
          <cell r="C4897" t="str">
            <v>CentraliaROLLOFFRENT20MO-RO</v>
          </cell>
          <cell r="K4897" t="str">
            <v>RENT20MO-RO</v>
          </cell>
          <cell r="L4897" t="str">
            <v>RENTAL FEE 20 YD MONTHLY</v>
          </cell>
          <cell r="U4897">
            <v>0</v>
          </cell>
          <cell r="V4897">
            <v>0</v>
          </cell>
          <cell r="W4897">
            <v>0</v>
          </cell>
          <cell r="X4897">
            <v>814.5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</row>
        <row r="4898">
          <cell r="C4898" t="str">
            <v>CentraliaROLLOFFRENT20REC-RO</v>
          </cell>
          <cell r="K4898" t="str">
            <v>RENT20REC-RO</v>
          </cell>
          <cell r="L4898" t="str">
            <v xml:space="preserve">RENTAL FEE 20 YD RECYCLE </v>
          </cell>
          <cell r="U4898">
            <v>0</v>
          </cell>
          <cell r="V4898">
            <v>0</v>
          </cell>
          <cell r="W4898">
            <v>0</v>
          </cell>
          <cell r="X4898">
            <v>84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</row>
        <row r="4899">
          <cell r="C4899" t="str">
            <v>CentraliaROLLOFFRENT30MO-RO</v>
          </cell>
          <cell r="K4899" t="str">
            <v>RENT30MO-RO</v>
          </cell>
          <cell r="L4899" t="str">
            <v>RENTAL FEE 30 YD MONTHLY</v>
          </cell>
          <cell r="U4899">
            <v>0</v>
          </cell>
          <cell r="V4899">
            <v>0</v>
          </cell>
          <cell r="W4899">
            <v>0</v>
          </cell>
          <cell r="X4899">
            <v>253.4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</row>
        <row r="4900">
          <cell r="C4900" t="str">
            <v>CentraliaROLLOFFRENT40MO-RO</v>
          </cell>
          <cell r="K4900" t="str">
            <v>RENT40MO-RO</v>
          </cell>
          <cell r="L4900" t="str">
            <v>RENTAL FEE 40 YD MONTHLY</v>
          </cell>
          <cell r="U4900">
            <v>0</v>
          </cell>
          <cell r="V4900">
            <v>0</v>
          </cell>
          <cell r="W4900">
            <v>0</v>
          </cell>
          <cell r="X4900">
            <v>444.3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</row>
        <row r="4901">
          <cell r="C4901" t="str">
            <v>CentraliaROLLOFFRENT40REC-RO</v>
          </cell>
          <cell r="K4901" t="str">
            <v>RENT40REC-RO</v>
          </cell>
          <cell r="L4901" t="str">
            <v xml:space="preserve">RENTAL FEE 40 YD RECYCLE </v>
          </cell>
          <cell r="U4901">
            <v>0</v>
          </cell>
          <cell r="V4901">
            <v>0</v>
          </cell>
          <cell r="W4901">
            <v>0</v>
          </cell>
          <cell r="X4901">
            <v>58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</row>
        <row r="4902">
          <cell r="C4902" t="str">
            <v>CentraliaROLLOFFDEL20TEMP-RO</v>
          </cell>
          <cell r="K4902" t="str">
            <v>DEL20TEMP-RO</v>
          </cell>
          <cell r="L4902" t="str">
            <v>DELIVERY FEE 20 YD TEMP -</v>
          </cell>
          <cell r="U4902">
            <v>0</v>
          </cell>
          <cell r="V4902">
            <v>0</v>
          </cell>
          <cell r="W4902">
            <v>0</v>
          </cell>
          <cell r="X4902">
            <v>526.6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</row>
        <row r="4903">
          <cell r="C4903" t="str">
            <v>CentraliaROLLOFFDEL30TEMP-RO</v>
          </cell>
          <cell r="K4903" t="str">
            <v>DEL30TEMP-RO</v>
          </cell>
          <cell r="L4903" t="str">
            <v>DELIVERY FEE 30 YD TEMP -</v>
          </cell>
          <cell r="U4903">
            <v>0</v>
          </cell>
          <cell r="V4903">
            <v>0</v>
          </cell>
          <cell r="W4903">
            <v>0</v>
          </cell>
          <cell r="X4903">
            <v>263.3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</row>
        <row r="4904">
          <cell r="C4904" t="str">
            <v>CentraliaROLLOFFDEL40TEMP-RO</v>
          </cell>
          <cell r="K4904" t="str">
            <v>DEL40TEMP-RO</v>
          </cell>
          <cell r="L4904" t="str">
            <v>DELIVERY FEE 40 YD TEMP -</v>
          </cell>
          <cell r="U4904">
            <v>0</v>
          </cell>
          <cell r="V4904">
            <v>0</v>
          </cell>
          <cell r="W4904">
            <v>0</v>
          </cell>
          <cell r="X4904">
            <v>263.3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</row>
        <row r="4905">
          <cell r="C4905" t="str">
            <v>CentraliaROLLOFFDISP-RO</v>
          </cell>
          <cell r="K4905" t="str">
            <v>DISP-RO</v>
          </cell>
          <cell r="L4905" t="str">
            <v>DISPOSAL CHARGE - RO</v>
          </cell>
          <cell r="U4905">
            <v>0</v>
          </cell>
          <cell r="V4905">
            <v>0</v>
          </cell>
          <cell r="W4905">
            <v>0</v>
          </cell>
          <cell r="X4905">
            <v>13187.7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</row>
        <row r="4906">
          <cell r="C4906" t="str">
            <v>CentraliaROLLOFFDISPCMGL-RO</v>
          </cell>
          <cell r="K4906" t="str">
            <v>DISPCMGL-RO</v>
          </cell>
          <cell r="L4906" t="str">
            <v xml:space="preserve">DISPOSAL FEE COMMINGLE - </v>
          </cell>
          <cell r="U4906">
            <v>0</v>
          </cell>
          <cell r="V4906">
            <v>0</v>
          </cell>
          <cell r="W4906">
            <v>0</v>
          </cell>
          <cell r="X4906">
            <v>-42982.16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</row>
        <row r="4907">
          <cell r="C4907" t="str">
            <v>CentraliaROLLOFFDISPITEM-RO</v>
          </cell>
          <cell r="K4907" t="str">
            <v>DISPITEM-RO</v>
          </cell>
          <cell r="L4907" t="str">
            <v>DISPOSAL FEE ITEM - RO</v>
          </cell>
          <cell r="U4907">
            <v>0</v>
          </cell>
          <cell r="V4907">
            <v>0</v>
          </cell>
          <cell r="W4907">
            <v>0</v>
          </cell>
          <cell r="X4907">
            <v>91.25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</row>
        <row r="4908">
          <cell r="C4908" t="str">
            <v>CentraliaROLLOFFDISPOCC-RO</v>
          </cell>
          <cell r="K4908" t="str">
            <v>DISPOCC-RO</v>
          </cell>
          <cell r="L4908" t="str">
            <v xml:space="preserve">DISPOSAL FEE CARDBOARD - </v>
          </cell>
          <cell r="U4908">
            <v>0</v>
          </cell>
          <cell r="V4908">
            <v>0</v>
          </cell>
          <cell r="W4908">
            <v>0</v>
          </cell>
          <cell r="X4908">
            <v>110.45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</row>
        <row r="4909">
          <cell r="C4909" t="str">
            <v>CentraliaROLLOFFDISPWD-RO</v>
          </cell>
          <cell r="K4909" t="str">
            <v>DISPWD-RO</v>
          </cell>
          <cell r="L4909" t="str">
            <v>DISPOSAL FEE WOOD - RO</v>
          </cell>
          <cell r="U4909">
            <v>0</v>
          </cell>
          <cell r="V4909">
            <v>0</v>
          </cell>
          <cell r="W4909">
            <v>0</v>
          </cell>
          <cell r="X4909">
            <v>30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</row>
        <row r="4910">
          <cell r="C4910" t="str">
            <v>CentraliaROLLOFFFINAL20TEMP-RO</v>
          </cell>
          <cell r="K4910" t="str">
            <v>FINAL20TEMP-RO</v>
          </cell>
          <cell r="L4910" t="str">
            <v>FINAL PULL 20 YD TEMP - R</v>
          </cell>
          <cell r="U4910">
            <v>0</v>
          </cell>
          <cell r="V4910">
            <v>0</v>
          </cell>
          <cell r="W4910">
            <v>0</v>
          </cell>
          <cell r="X4910">
            <v>508.62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</row>
        <row r="4911">
          <cell r="C4911" t="str">
            <v>CentraliaROLLOFFFINAL30TEMP-RO</v>
          </cell>
          <cell r="K4911" t="str">
            <v>FINAL30TEMP-RO</v>
          </cell>
          <cell r="L4911" t="str">
            <v>FINAL PULL 30 YD TEMP - R</v>
          </cell>
          <cell r="U4911">
            <v>0</v>
          </cell>
          <cell r="V4911">
            <v>0</v>
          </cell>
          <cell r="W4911">
            <v>0</v>
          </cell>
          <cell r="X4911">
            <v>371.94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</row>
        <row r="4912">
          <cell r="C4912" t="str">
            <v>CentraliaROLLOFFFINAL40-RO</v>
          </cell>
          <cell r="K4912" t="str">
            <v>FINAL40-RO</v>
          </cell>
          <cell r="L4912" t="str">
            <v>FINAL PULL 40 YD - RO</v>
          </cell>
          <cell r="U4912">
            <v>0</v>
          </cell>
          <cell r="V4912">
            <v>0</v>
          </cell>
          <cell r="W4912">
            <v>0</v>
          </cell>
          <cell r="X4912">
            <v>197.5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</row>
        <row r="4913">
          <cell r="C4913" t="str">
            <v>CentraliaROLLOFFFINAL40TEMP-RO</v>
          </cell>
          <cell r="K4913" t="str">
            <v>FINAL40TEMP-RO</v>
          </cell>
          <cell r="L4913" t="str">
            <v>FINAL PULL 40 YD TEMP - R</v>
          </cell>
          <cell r="U4913">
            <v>0</v>
          </cell>
          <cell r="V4913">
            <v>0</v>
          </cell>
          <cell r="W4913">
            <v>0</v>
          </cell>
          <cell r="X4913">
            <v>434.5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</row>
        <row r="4914">
          <cell r="C4914" t="str">
            <v>CentraliaROLLOFFHAUL20-CP</v>
          </cell>
          <cell r="K4914" t="str">
            <v>HAUL20-CP</v>
          </cell>
          <cell r="L4914" t="str">
            <v>COMPACTOR HAUL 20 YD - RO</v>
          </cell>
          <cell r="U4914">
            <v>0</v>
          </cell>
          <cell r="V4914">
            <v>0</v>
          </cell>
          <cell r="W4914">
            <v>0</v>
          </cell>
          <cell r="X4914">
            <v>2705.95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</row>
        <row r="4915">
          <cell r="C4915" t="str">
            <v>CentraliaROLLOFFHAUL20-RO</v>
          </cell>
          <cell r="K4915" t="str">
            <v>HAUL20-RO</v>
          </cell>
          <cell r="L4915" t="str">
            <v>HAUL 20 YD - RO</v>
          </cell>
          <cell r="U4915">
            <v>0</v>
          </cell>
          <cell r="V4915">
            <v>0</v>
          </cell>
          <cell r="W4915">
            <v>0</v>
          </cell>
          <cell r="X4915">
            <v>2814.66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</row>
        <row r="4916">
          <cell r="C4916" t="str">
            <v>CentraliaROLLOFFHAUL20REC-RO</v>
          </cell>
          <cell r="K4916" t="str">
            <v>HAUL20REC-RO</v>
          </cell>
          <cell r="L4916" t="str">
            <v>HAUL 20 YD RECYCLE - RO</v>
          </cell>
          <cell r="U4916">
            <v>0</v>
          </cell>
          <cell r="V4916">
            <v>0</v>
          </cell>
          <cell r="W4916">
            <v>0</v>
          </cell>
          <cell r="X4916">
            <v>39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</row>
        <row r="4917">
          <cell r="C4917" t="str">
            <v>CentraliaROLLOFFHAUL20TEMP-RO</v>
          </cell>
          <cell r="K4917" t="str">
            <v>HAUL20TEMP-RO</v>
          </cell>
          <cell r="L4917" t="str">
            <v>HAUL 20 YD TEMP - RO</v>
          </cell>
          <cell r="U4917">
            <v>0</v>
          </cell>
          <cell r="V4917">
            <v>0</v>
          </cell>
          <cell r="W4917">
            <v>0</v>
          </cell>
          <cell r="X4917">
            <v>339.08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</row>
        <row r="4918">
          <cell r="C4918" t="str">
            <v>CentraliaROLLOFFHAUL30-RO</v>
          </cell>
          <cell r="K4918" t="str">
            <v>HAUL30-RO</v>
          </cell>
          <cell r="L4918" t="str">
            <v>HAUL 30 YD - RO</v>
          </cell>
          <cell r="U4918">
            <v>0</v>
          </cell>
          <cell r="V4918">
            <v>0</v>
          </cell>
          <cell r="W4918">
            <v>0</v>
          </cell>
          <cell r="X4918">
            <v>1186.71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</row>
        <row r="4919">
          <cell r="C4919" t="str">
            <v>CentraliaROLLOFFHAUL30TEMP-RO</v>
          </cell>
          <cell r="K4919" t="str">
            <v>HAUL30TEMP-RO</v>
          </cell>
          <cell r="L4919" t="str">
            <v>HAUL 30 YD TEMP - RO</v>
          </cell>
          <cell r="U4919">
            <v>0</v>
          </cell>
          <cell r="V4919">
            <v>0</v>
          </cell>
          <cell r="W4919">
            <v>0</v>
          </cell>
          <cell r="X4919">
            <v>371.94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</row>
        <row r="4920">
          <cell r="C4920" t="str">
            <v>CentraliaROLLOFFHAUL40-RO</v>
          </cell>
          <cell r="K4920" t="str">
            <v>HAUL40-RO</v>
          </cell>
          <cell r="L4920" t="str">
            <v>HAUL 40 YD - RO</v>
          </cell>
          <cell r="U4920">
            <v>0</v>
          </cell>
          <cell r="V4920">
            <v>0</v>
          </cell>
          <cell r="W4920">
            <v>0</v>
          </cell>
          <cell r="X4920">
            <v>987.5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</row>
        <row r="4921">
          <cell r="C4921" t="str">
            <v>CentraliaROLLOFFHAUL40REC-RO</v>
          </cell>
          <cell r="K4921" t="str">
            <v>HAUL40REC-RO</v>
          </cell>
          <cell r="L4921" t="str">
            <v>HAUL 40 YD RECYCLE - RO</v>
          </cell>
          <cell r="U4921">
            <v>0</v>
          </cell>
          <cell r="V4921">
            <v>0</v>
          </cell>
          <cell r="W4921">
            <v>0</v>
          </cell>
          <cell r="X4921">
            <v>5691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</row>
        <row r="4922">
          <cell r="C4922" t="str">
            <v>CentraliaROLLOFFHAUL40TEMP-RO</v>
          </cell>
          <cell r="K4922" t="str">
            <v>HAUL40TEMP-RO</v>
          </cell>
          <cell r="L4922" t="str">
            <v>HAUL 40 YD TEMP - RO</v>
          </cell>
          <cell r="U4922">
            <v>0</v>
          </cell>
          <cell r="V4922">
            <v>0</v>
          </cell>
          <cell r="W4922">
            <v>0</v>
          </cell>
          <cell r="X4922">
            <v>434.5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</row>
        <row r="4923">
          <cell r="C4923" t="str">
            <v>CentraliaROLLOFFRENT20REC-RO</v>
          </cell>
          <cell r="K4923" t="str">
            <v>RENT20REC-RO</v>
          </cell>
          <cell r="L4923" t="str">
            <v xml:space="preserve">RENTAL FEE 20 YD RECYCLE </v>
          </cell>
          <cell r="U4923">
            <v>0</v>
          </cell>
          <cell r="V4923">
            <v>0</v>
          </cell>
          <cell r="W4923">
            <v>0</v>
          </cell>
          <cell r="X4923">
            <v>8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</row>
        <row r="4924">
          <cell r="C4924" t="str">
            <v>CentraliaROLLOFFRENT20TEMP-RO</v>
          </cell>
          <cell r="K4924" t="str">
            <v>RENT20TEMP-RO</v>
          </cell>
          <cell r="L4924" t="str">
            <v>RENTAL FEE 20 YD TEMP - R</v>
          </cell>
          <cell r="U4924">
            <v>0</v>
          </cell>
          <cell r="V4924">
            <v>0</v>
          </cell>
          <cell r="W4924">
            <v>0</v>
          </cell>
          <cell r="X4924">
            <v>567.01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</row>
        <row r="4925">
          <cell r="C4925" t="str">
            <v>CentraliaROLLOFFRENT30REC-RO</v>
          </cell>
          <cell r="K4925" t="str">
            <v>RENT30REC-RO</v>
          </cell>
          <cell r="L4925" t="str">
            <v xml:space="preserve">RENTAL FEE 30 YD RECYCLE </v>
          </cell>
          <cell r="U4925">
            <v>0</v>
          </cell>
          <cell r="V4925">
            <v>0</v>
          </cell>
          <cell r="W4925">
            <v>0</v>
          </cell>
          <cell r="X4925">
            <v>8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</row>
        <row r="4926">
          <cell r="C4926" t="str">
            <v>CentraliaROLLOFFRENT30TEMP-RO</v>
          </cell>
          <cell r="K4926" t="str">
            <v>RENT30TEMP-RO</v>
          </cell>
          <cell r="L4926" t="str">
            <v>RENTAL FEE 30 YD TEMP - R</v>
          </cell>
          <cell r="U4926">
            <v>0</v>
          </cell>
          <cell r="V4926">
            <v>0</v>
          </cell>
          <cell r="W4926">
            <v>0</v>
          </cell>
          <cell r="X4926">
            <v>484.48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</row>
        <row r="4927">
          <cell r="C4927" t="str">
            <v>CentraliaROLLOFFRENT40REC-RO</v>
          </cell>
          <cell r="K4927" t="str">
            <v>RENT40REC-RO</v>
          </cell>
          <cell r="L4927" t="str">
            <v xml:space="preserve">RENTAL FEE 40 YD RECYCLE </v>
          </cell>
          <cell r="U4927">
            <v>0</v>
          </cell>
          <cell r="V4927">
            <v>0</v>
          </cell>
          <cell r="W4927">
            <v>0</v>
          </cell>
          <cell r="X4927">
            <v>21.04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</row>
        <row r="4928">
          <cell r="C4928" t="str">
            <v>CentraliaROLLOFFRENT40TEMP-RO</v>
          </cell>
          <cell r="K4928" t="str">
            <v>RENT40TEMP-RO</v>
          </cell>
          <cell r="L4928" t="str">
            <v>RENTAL FEE 40 YD TEMP - R</v>
          </cell>
          <cell r="U4928">
            <v>0</v>
          </cell>
          <cell r="V4928">
            <v>0</v>
          </cell>
          <cell r="W4928">
            <v>0</v>
          </cell>
          <cell r="X4928">
            <v>579.65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</row>
        <row r="4929">
          <cell r="C4929" t="str">
            <v>CentraliaROLLOFFTIME-RO</v>
          </cell>
          <cell r="K4929" t="str">
            <v>TIME-RO</v>
          </cell>
          <cell r="L4929" t="str">
            <v>TIME FEE - RO</v>
          </cell>
          <cell r="U4929">
            <v>0</v>
          </cell>
          <cell r="V4929">
            <v>0</v>
          </cell>
          <cell r="W4929">
            <v>0</v>
          </cell>
          <cell r="X4929">
            <v>6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</row>
        <row r="4930">
          <cell r="C4930" t="str">
            <v>CentraliaROLLOFFTIMEREC-RO</v>
          </cell>
          <cell r="K4930" t="str">
            <v>TIMEREC-RO</v>
          </cell>
          <cell r="L4930" t="str">
            <v>TIME RECYCLE ROLL OFF</v>
          </cell>
          <cell r="U4930">
            <v>0</v>
          </cell>
          <cell r="V4930">
            <v>0</v>
          </cell>
          <cell r="W4930">
            <v>0</v>
          </cell>
          <cell r="X4930">
            <v>58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</row>
        <row r="4931">
          <cell r="C4931" t="str">
            <v>CentraliaSURCLFUEL-COM</v>
          </cell>
          <cell r="K4931" t="str">
            <v>LFUEL-COM</v>
          </cell>
          <cell r="L4931" t="str">
            <v>FUEL &amp; MATERIAL SURCHARGE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</row>
        <row r="4932">
          <cell r="C4932" t="str">
            <v>CentraliaSURCLFUEL-RES</v>
          </cell>
          <cell r="K4932" t="str">
            <v>LFUEL-RES</v>
          </cell>
          <cell r="L4932" t="str">
            <v>FUEL &amp; MATERIAL SURCHARGE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</row>
        <row r="4933">
          <cell r="C4933" t="str">
            <v>CentraliaSURCLFUEL-RES</v>
          </cell>
          <cell r="K4933" t="str">
            <v>LFUEL-RES</v>
          </cell>
          <cell r="L4933" t="str">
            <v>FUEL &amp; MATERIAL SURCHARGE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</row>
        <row r="4934">
          <cell r="C4934" t="str">
            <v>CentraliaSURCLFUEL-RO</v>
          </cell>
          <cell r="K4934" t="str">
            <v>LFUEL-RO</v>
          </cell>
          <cell r="L4934" t="str">
            <v>FUEL &amp; MATERIAL SURCHARGE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</row>
        <row r="4935">
          <cell r="C4935" t="str">
            <v>CentraliaTAXESCENTRALIA REFUSE TAX</v>
          </cell>
          <cell r="K4935" t="str">
            <v>CENTRALIA REFUSE TAX</v>
          </cell>
          <cell r="L4935" t="str">
            <v>3.6% WA STATE REFUSE TAX</v>
          </cell>
          <cell r="U4935">
            <v>0</v>
          </cell>
          <cell r="V4935">
            <v>0</v>
          </cell>
          <cell r="W4935">
            <v>0</v>
          </cell>
          <cell r="X4935">
            <v>0.25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</row>
        <row r="4936">
          <cell r="C4936" t="str">
            <v>CentraliaTAXESCENTRALIA REFUSE TAX</v>
          </cell>
          <cell r="K4936" t="str">
            <v>CENTRALIA REFUSE TAX</v>
          </cell>
          <cell r="L4936" t="str">
            <v>3.6% WA STATE REFUSE TAX</v>
          </cell>
          <cell r="U4936">
            <v>0</v>
          </cell>
          <cell r="V4936">
            <v>0</v>
          </cell>
          <cell r="W4936">
            <v>0</v>
          </cell>
          <cell r="X4936">
            <v>3447.1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</row>
        <row r="4937">
          <cell r="C4937" t="str">
            <v>CentraliaTAXESCENTRALIA STATE SALES</v>
          </cell>
          <cell r="K4937" t="str">
            <v>CENTRALIA STATE SALES</v>
          </cell>
          <cell r="L4937" t="str">
            <v>8.2% WA STATE SALES TAX</v>
          </cell>
          <cell r="U4937">
            <v>0</v>
          </cell>
          <cell r="V4937">
            <v>0</v>
          </cell>
          <cell r="W4937">
            <v>0</v>
          </cell>
          <cell r="X4937">
            <v>14.29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</row>
        <row r="4938">
          <cell r="C4938" t="str">
            <v>CentraliaTAXESCHEHALIS REFUSE TAX</v>
          </cell>
          <cell r="K4938" t="str">
            <v>CHEHALIS REFUSE TAX</v>
          </cell>
          <cell r="L4938" t="str">
            <v>3.6% WA STATE REFUSE TAX</v>
          </cell>
          <cell r="U4938">
            <v>0</v>
          </cell>
          <cell r="V4938">
            <v>0</v>
          </cell>
          <cell r="W4938">
            <v>0</v>
          </cell>
          <cell r="X4938">
            <v>11.74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</row>
        <row r="4939">
          <cell r="C4939" t="str">
            <v>CentraliaTAXESLEWIS COUNTY REFUSE TAX</v>
          </cell>
          <cell r="K4939" t="str">
            <v>LEWIS COUNTY REFUSE TAX</v>
          </cell>
          <cell r="L4939" t="str">
            <v>3.6% WA STATE REFUSE TAX</v>
          </cell>
          <cell r="U4939">
            <v>0</v>
          </cell>
          <cell r="V4939">
            <v>0</v>
          </cell>
          <cell r="W4939">
            <v>0</v>
          </cell>
          <cell r="X4939">
            <v>12.33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</row>
        <row r="4940">
          <cell r="C4940" t="str">
            <v>CentraliaTAXESCENTRALIA REFUSE TAX</v>
          </cell>
          <cell r="K4940" t="str">
            <v>CENTRALIA REFUSE TAX</v>
          </cell>
          <cell r="L4940" t="str">
            <v>3.6% WA STATE REFUSE TAX</v>
          </cell>
          <cell r="U4940">
            <v>0</v>
          </cell>
          <cell r="V4940">
            <v>0</v>
          </cell>
          <cell r="W4940">
            <v>0</v>
          </cell>
          <cell r="X4940">
            <v>7.36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</row>
        <row r="4941">
          <cell r="C4941" t="str">
            <v>CentraliaTAXESCENTRALIA STATE SALES</v>
          </cell>
          <cell r="K4941" t="str">
            <v>CENTRALIA STATE SALES</v>
          </cell>
          <cell r="L4941" t="str">
            <v>8.2% WA STATE SALES TAX</v>
          </cell>
          <cell r="U4941">
            <v>0</v>
          </cell>
          <cell r="V4941">
            <v>0</v>
          </cell>
          <cell r="W4941">
            <v>0</v>
          </cell>
          <cell r="X4941">
            <v>3.2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</row>
        <row r="4942">
          <cell r="C4942" t="str">
            <v>CentraliaTAXESCENTRALIA REFUSE TAX</v>
          </cell>
          <cell r="K4942" t="str">
            <v>CENTRALIA REFUSE TAX</v>
          </cell>
          <cell r="L4942" t="str">
            <v>3.6% WA STATE REFUSE TAX</v>
          </cell>
          <cell r="U4942">
            <v>0</v>
          </cell>
          <cell r="V4942">
            <v>0</v>
          </cell>
          <cell r="W4942">
            <v>0</v>
          </cell>
          <cell r="X4942">
            <v>2174.4299999999998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</row>
        <row r="4943">
          <cell r="C4943" t="str">
            <v>CentraliaTAXESCENTRALIA REFUSE TAX</v>
          </cell>
          <cell r="K4943" t="str">
            <v>CENTRALIA REFUSE TAX</v>
          </cell>
          <cell r="L4943" t="str">
            <v>3.6% WA STATE REFUSE TAX</v>
          </cell>
          <cell r="U4943">
            <v>0</v>
          </cell>
          <cell r="V4943">
            <v>0</v>
          </cell>
          <cell r="W4943">
            <v>0</v>
          </cell>
          <cell r="X4943">
            <v>726.67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</row>
        <row r="4944">
          <cell r="C4944" t="str">
            <v>CentraliaTAXESCENTRALIA STATE SALES</v>
          </cell>
          <cell r="K4944" t="str">
            <v>CENTRALIA STATE SALES</v>
          </cell>
          <cell r="L4944" t="str">
            <v>8.2% WA STATE SALES TAX</v>
          </cell>
          <cell r="U4944">
            <v>0</v>
          </cell>
          <cell r="V4944">
            <v>0</v>
          </cell>
          <cell r="W4944">
            <v>0</v>
          </cell>
          <cell r="X4944">
            <v>400.9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</row>
        <row r="4945">
          <cell r="C4945" t="str">
            <v>CentraliaTRANSFER STATIONAMT-TS</v>
          </cell>
          <cell r="K4945" t="str">
            <v>AMT-TS</v>
          </cell>
          <cell r="L4945" t="str">
            <v>TRANSPORTATION</v>
          </cell>
          <cell r="U4945">
            <v>0</v>
          </cell>
          <cell r="V4945">
            <v>0</v>
          </cell>
          <cell r="W4945">
            <v>0</v>
          </cell>
          <cell r="X4945">
            <v>8286.2000000000007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</row>
        <row r="4946">
          <cell r="C4946" t="str">
            <v>ChehalisACCOUNTING ADJUSTMENTSBDR</v>
          </cell>
          <cell r="K4946" t="str">
            <v>BDR</v>
          </cell>
          <cell r="L4946" t="str">
            <v>BAD DEBT RECOVERY</v>
          </cell>
          <cell r="U4946">
            <v>0</v>
          </cell>
          <cell r="V4946">
            <v>0</v>
          </cell>
          <cell r="W4946">
            <v>0</v>
          </cell>
          <cell r="X4946">
            <v>190.78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</row>
        <row r="4947">
          <cell r="C4947" t="str">
            <v>ChehalisACCOUNTING ADJUSTMENTSMM</v>
          </cell>
          <cell r="K4947" t="str">
            <v>MM</v>
          </cell>
          <cell r="L4947" t="str">
            <v>ADJUST BALANCE (MM)</v>
          </cell>
          <cell r="U4947">
            <v>0</v>
          </cell>
          <cell r="V4947">
            <v>0</v>
          </cell>
          <cell r="W4947">
            <v>0</v>
          </cell>
          <cell r="X4947">
            <v>48.12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</row>
        <row r="4948">
          <cell r="C4948" t="str">
            <v>ChehalisACCOUNTING ADJUSTMENTSC19-ADJFIN</v>
          </cell>
          <cell r="K4948" t="str">
            <v>C19-ADJFIN</v>
          </cell>
          <cell r="L4948" t="str">
            <v>FINANCE CHARGE ADJUSTMENT</v>
          </cell>
          <cell r="U4948">
            <v>0</v>
          </cell>
          <cell r="V4948">
            <v>0</v>
          </cell>
          <cell r="W4948">
            <v>0</v>
          </cell>
          <cell r="X4948">
            <v>-90.67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</row>
        <row r="4949">
          <cell r="C4949" t="str">
            <v>ChehalisACCOUNTING ADJUSTMENTSFINCHG</v>
          </cell>
          <cell r="K4949" t="str">
            <v>FINCHG</v>
          </cell>
          <cell r="L4949" t="str">
            <v>LATE FEE</v>
          </cell>
          <cell r="U4949">
            <v>0</v>
          </cell>
          <cell r="V4949">
            <v>0</v>
          </cell>
          <cell r="W4949">
            <v>0</v>
          </cell>
          <cell r="X4949">
            <v>90.67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</row>
        <row r="4950">
          <cell r="C4950" t="str">
            <v>ChehalisACCOUNTING ADJUSTMENTSMM</v>
          </cell>
          <cell r="K4950" t="str">
            <v>MM</v>
          </cell>
          <cell r="L4950" t="str">
            <v>ADJUST BALANCE (MM)</v>
          </cell>
          <cell r="U4950">
            <v>0</v>
          </cell>
          <cell r="V4950">
            <v>0</v>
          </cell>
          <cell r="W4950">
            <v>0</v>
          </cell>
          <cell r="X4950">
            <v>-62.47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</row>
        <row r="4951">
          <cell r="C4951" t="str">
            <v>ChehalisACCOUNTING ADJUSTMENTSREFUND</v>
          </cell>
          <cell r="K4951" t="str">
            <v>REFUND</v>
          </cell>
          <cell r="L4951" t="str">
            <v>REFUND</v>
          </cell>
          <cell r="U4951">
            <v>0</v>
          </cell>
          <cell r="V4951">
            <v>0</v>
          </cell>
          <cell r="W4951">
            <v>0</v>
          </cell>
          <cell r="X4951">
            <v>36.81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</row>
        <row r="4952">
          <cell r="C4952" t="str">
            <v>ChehalisACCOUNTING ADJUSTMENTSC19-ADJFIN</v>
          </cell>
          <cell r="K4952" t="str">
            <v>C19-ADJFIN</v>
          </cell>
          <cell r="L4952" t="str">
            <v>FINANCE CHARGE ADJUSTMENT</v>
          </cell>
          <cell r="U4952">
            <v>0</v>
          </cell>
          <cell r="V4952">
            <v>0</v>
          </cell>
          <cell r="W4952">
            <v>0</v>
          </cell>
          <cell r="X4952">
            <v>-128.77000000000001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</row>
        <row r="4953">
          <cell r="C4953" t="str">
            <v>ChehalisACCOUNTING ADJUSTMENTSFINCHG</v>
          </cell>
          <cell r="K4953" t="str">
            <v>FINCHG</v>
          </cell>
          <cell r="L4953" t="str">
            <v>LATE FEE</v>
          </cell>
          <cell r="U4953">
            <v>0</v>
          </cell>
          <cell r="V4953">
            <v>0</v>
          </cell>
          <cell r="W4953">
            <v>0</v>
          </cell>
          <cell r="X4953">
            <v>128.77000000000001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</row>
        <row r="4954">
          <cell r="C4954" t="str">
            <v>ChehalisACCOUNTING ADJUSTMENTSADJTAX</v>
          </cell>
          <cell r="K4954" t="str">
            <v>ADJTAX</v>
          </cell>
          <cell r="L4954" t="str">
            <v>ADJUST REFUSE TAX</v>
          </cell>
          <cell r="U4954">
            <v>0</v>
          </cell>
          <cell r="V4954">
            <v>0</v>
          </cell>
          <cell r="W4954">
            <v>0</v>
          </cell>
          <cell r="X4954">
            <v>-20.79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</row>
        <row r="4955">
          <cell r="C4955" t="str">
            <v>ChehalisACCOUNTING ADJUSTMENTSADJTAXSALES</v>
          </cell>
          <cell r="K4955" t="str">
            <v>ADJTAXSALES</v>
          </cell>
          <cell r="L4955" t="str">
            <v>ADJUST SALES TAX</v>
          </cell>
          <cell r="U4955">
            <v>0</v>
          </cell>
          <cell r="V4955">
            <v>0</v>
          </cell>
          <cell r="W4955">
            <v>0</v>
          </cell>
          <cell r="X4955">
            <v>-12.3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</row>
        <row r="4956">
          <cell r="C4956" t="str">
            <v>ChehalisACCOUNTING ADJUSTMENTSMM</v>
          </cell>
          <cell r="K4956" t="str">
            <v>MM</v>
          </cell>
          <cell r="L4956" t="str">
            <v>ADJUST BALANCE (MM)</v>
          </cell>
          <cell r="U4956">
            <v>0</v>
          </cell>
          <cell r="V4956">
            <v>0</v>
          </cell>
          <cell r="W4956">
            <v>0</v>
          </cell>
          <cell r="X4956">
            <v>27.6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</row>
        <row r="4957">
          <cell r="C4957" t="str">
            <v>ChehalisACCOUNTING ADJUSTMENTSREFUND</v>
          </cell>
          <cell r="K4957" t="str">
            <v>REFUND</v>
          </cell>
          <cell r="L4957" t="str">
            <v>REFUND</v>
          </cell>
          <cell r="U4957">
            <v>0</v>
          </cell>
          <cell r="V4957">
            <v>0</v>
          </cell>
          <cell r="W4957">
            <v>0</v>
          </cell>
          <cell r="X4957">
            <v>871.94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</row>
        <row r="4958">
          <cell r="C4958" t="str">
            <v>ChehalisCOMMERCIALEXTRA-COMM</v>
          </cell>
          <cell r="K4958" t="str">
            <v>EXTRA-COMM</v>
          </cell>
          <cell r="L4958" t="str">
            <v>EXTRA CAN, BAG, BOX - COM</v>
          </cell>
          <cell r="U4958">
            <v>0</v>
          </cell>
          <cell r="V4958">
            <v>0</v>
          </cell>
          <cell r="W4958">
            <v>0</v>
          </cell>
          <cell r="X4958">
            <v>4.99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</row>
        <row r="4959">
          <cell r="C4959" t="str">
            <v>ChehalisCOMMERCIALACCESS-COMM</v>
          </cell>
          <cell r="K4959" t="str">
            <v>ACCESS-COMM</v>
          </cell>
          <cell r="L4959" t="str">
            <v>ACCESS FEE - COMM</v>
          </cell>
          <cell r="U4959">
            <v>0</v>
          </cell>
          <cell r="V4959">
            <v>0</v>
          </cell>
          <cell r="W4959">
            <v>0</v>
          </cell>
          <cell r="X4959">
            <v>3.2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</row>
        <row r="4960">
          <cell r="C4960" t="str">
            <v>ChehalisCOMMERCIALDONATIONC</v>
          </cell>
          <cell r="K4960" t="str">
            <v>DONATIONC</v>
          </cell>
          <cell r="L4960" t="str">
            <v>DONATED SERVICE COMM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</row>
        <row r="4961">
          <cell r="C4961" t="str">
            <v>ChehalisCOMMERCIALFL001.0Y1W001</v>
          </cell>
          <cell r="K4961" t="str">
            <v>FL001.0Y1W001</v>
          </cell>
          <cell r="L4961" t="str">
            <v>1 YD 1X WK 1</v>
          </cell>
          <cell r="U4961">
            <v>0</v>
          </cell>
          <cell r="V4961">
            <v>0</v>
          </cell>
          <cell r="W4961">
            <v>0</v>
          </cell>
          <cell r="X4961">
            <v>751.15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</row>
        <row r="4962">
          <cell r="C4962" t="str">
            <v>ChehalisCOMMERCIALFL001.0Y3W001</v>
          </cell>
          <cell r="K4962" t="str">
            <v>FL001.0Y3W001</v>
          </cell>
          <cell r="L4962" t="str">
            <v>1 YD 3X WK 1</v>
          </cell>
          <cell r="U4962">
            <v>0</v>
          </cell>
          <cell r="V4962">
            <v>0</v>
          </cell>
          <cell r="W4962">
            <v>0</v>
          </cell>
          <cell r="X4962">
            <v>219.1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</row>
        <row r="4963">
          <cell r="C4963" t="str">
            <v>ChehalisCOMMERCIALFL001.5Y1W001</v>
          </cell>
          <cell r="K4963" t="str">
            <v>FL001.5Y1W001</v>
          </cell>
          <cell r="L4963" t="str">
            <v>1.5 YD 1X WK 1</v>
          </cell>
          <cell r="U4963">
            <v>0</v>
          </cell>
          <cell r="V4963">
            <v>0</v>
          </cell>
          <cell r="W4963">
            <v>0</v>
          </cell>
          <cell r="X4963">
            <v>389.01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</row>
        <row r="4964">
          <cell r="C4964" t="str">
            <v>ChehalisCOMMERCIALFL002.0Y1W001</v>
          </cell>
          <cell r="K4964" t="str">
            <v>FL002.0Y1W001</v>
          </cell>
          <cell r="L4964" t="str">
            <v>2 YD 1X WK 1</v>
          </cell>
          <cell r="U4964">
            <v>0</v>
          </cell>
          <cell r="V4964">
            <v>0</v>
          </cell>
          <cell r="W4964">
            <v>0</v>
          </cell>
          <cell r="X4964">
            <v>2077.36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</row>
        <row r="4965">
          <cell r="C4965" t="str">
            <v>ChehalisCOMMERCIALFL002.0Y2W001</v>
          </cell>
          <cell r="K4965" t="str">
            <v>FL002.0Y2W001</v>
          </cell>
          <cell r="L4965" t="str">
            <v>2 YD 2X WK 1</v>
          </cell>
          <cell r="U4965">
            <v>0</v>
          </cell>
          <cell r="V4965">
            <v>0</v>
          </cell>
          <cell r="W4965">
            <v>0</v>
          </cell>
          <cell r="X4965">
            <v>278.70999999999998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</row>
        <row r="4966">
          <cell r="C4966" t="str">
            <v>ChehalisCOMMERCIALFL002.0Y3W001</v>
          </cell>
          <cell r="K4966" t="str">
            <v>FL002.0Y3W001</v>
          </cell>
          <cell r="L4966" t="str">
            <v>2 YD 3X WK 1</v>
          </cell>
          <cell r="U4966">
            <v>0</v>
          </cell>
          <cell r="V4966">
            <v>0</v>
          </cell>
          <cell r="W4966">
            <v>0</v>
          </cell>
          <cell r="X4966">
            <v>345.48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</row>
        <row r="4967">
          <cell r="C4967" t="str">
            <v>ChehalisCOMMERCIALFL003.0Y1W001</v>
          </cell>
          <cell r="K4967" t="str">
            <v>FL003.0Y1W001</v>
          </cell>
          <cell r="L4967" t="str">
            <v>3 YD 1X WK 1</v>
          </cell>
          <cell r="U4967">
            <v>0</v>
          </cell>
          <cell r="V4967">
            <v>0</v>
          </cell>
          <cell r="W4967">
            <v>0</v>
          </cell>
          <cell r="X4967">
            <v>3190.65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</row>
        <row r="4968">
          <cell r="C4968" t="str">
            <v>ChehalisCOMMERCIALFL003.0Y3W001</v>
          </cell>
          <cell r="K4968" t="str">
            <v>FL003.0Y3W001</v>
          </cell>
          <cell r="L4968" t="str">
            <v>3 YD 3X WK 1</v>
          </cell>
          <cell r="U4968">
            <v>0</v>
          </cell>
          <cell r="V4968">
            <v>0</v>
          </cell>
          <cell r="W4968">
            <v>0</v>
          </cell>
          <cell r="X4968">
            <v>548.9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</row>
        <row r="4969">
          <cell r="C4969" t="str">
            <v>ChehalisCOMMERCIALFL004.0Y1W001</v>
          </cell>
          <cell r="K4969" t="str">
            <v>FL004.0Y1W001</v>
          </cell>
          <cell r="L4969" t="str">
            <v>4 YD 1X WK 1</v>
          </cell>
          <cell r="U4969">
            <v>0</v>
          </cell>
          <cell r="V4969">
            <v>0</v>
          </cell>
          <cell r="W4969">
            <v>0</v>
          </cell>
          <cell r="X4969">
            <v>5412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</row>
        <row r="4970">
          <cell r="C4970" t="str">
            <v>ChehalisCOMMERCIALFL004.0Y2W001</v>
          </cell>
          <cell r="K4970" t="str">
            <v>FL004.0Y2W001</v>
          </cell>
          <cell r="L4970" t="str">
            <v>4 YD 2X WK 1</v>
          </cell>
          <cell r="U4970">
            <v>0</v>
          </cell>
          <cell r="V4970">
            <v>0</v>
          </cell>
          <cell r="W4970">
            <v>0</v>
          </cell>
          <cell r="X4970">
            <v>1026.6400000000001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</row>
        <row r="4971">
          <cell r="C4971" t="str">
            <v>ChehalisCOMMERCIALFL004.0Y2W002</v>
          </cell>
          <cell r="K4971" t="str">
            <v>FL004.0Y2W002</v>
          </cell>
          <cell r="L4971" t="str">
            <v>4 YD 2X WK 2</v>
          </cell>
          <cell r="U4971">
            <v>0</v>
          </cell>
          <cell r="V4971">
            <v>0</v>
          </cell>
          <cell r="W4971">
            <v>0</v>
          </cell>
          <cell r="X4971">
            <v>2053.2800000000002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</row>
        <row r="4972">
          <cell r="C4972" t="str">
            <v>ChehalisCOMMERCIALFL006.0Y1W001</v>
          </cell>
          <cell r="K4972" t="str">
            <v>FL006.0Y1W001</v>
          </cell>
          <cell r="L4972" t="str">
            <v>6 YD 1X WK 1</v>
          </cell>
          <cell r="U4972">
            <v>0</v>
          </cell>
          <cell r="V4972">
            <v>0</v>
          </cell>
          <cell r="W4972">
            <v>0</v>
          </cell>
          <cell r="X4972">
            <v>4659.1000000000004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</row>
        <row r="4973">
          <cell r="C4973" t="str">
            <v>ChehalisCOMMERCIALFL006.0Y1W002</v>
          </cell>
          <cell r="K4973" t="str">
            <v>FL006.0Y1W002</v>
          </cell>
          <cell r="L4973" t="str">
            <v>6 YD 1X WK 2</v>
          </cell>
          <cell r="U4973">
            <v>0</v>
          </cell>
          <cell r="V4973">
            <v>0</v>
          </cell>
          <cell r="W4973">
            <v>0</v>
          </cell>
          <cell r="X4973">
            <v>739.54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</row>
        <row r="4974">
          <cell r="C4974" t="str">
            <v>ChehalisCOMMERCIALFL006.0Y2W001</v>
          </cell>
          <cell r="K4974" t="str">
            <v>FL006.0Y2W001</v>
          </cell>
          <cell r="L4974" t="str">
            <v>6 YD 2X WK 1</v>
          </cell>
          <cell r="U4974">
            <v>0</v>
          </cell>
          <cell r="V4974">
            <v>0</v>
          </cell>
          <cell r="W4974">
            <v>0</v>
          </cell>
          <cell r="X4974">
            <v>3046.09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</row>
        <row r="4975">
          <cell r="C4975" t="str">
            <v>ChehalisCOMMERCIALFL006.0Y2W002</v>
          </cell>
          <cell r="K4975" t="str">
            <v>FL006.0Y2W002</v>
          </cell>
          <cell r="L4975" t="str">
            <v>6 YD 2X WK 2</v>
          </cell>
          <cell r="U4975">
            <v>0</v>
          </cell>
          <cell r="V4975">
            <v>0</v>
          </cell>
          <cell r="W4975">
            <v>0</v>
          </cell>
          <cell r="X4975">
            <v>1392.5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</row>
        <row r="4976">
          <cell r="C4976" t="str">
            <v>ChehalisCOMMERCIALFL006.0Y3W001</v>
          </cell>
          <cell r="K4976" t="str">
            <v>FL006.0Y3W001</v>
          </cell>
          <cell r="L4976" t="str">
            <v>6 YD 3X WK 1</v>
          </cell>
          <cell r="U4976">
            <v>0</v>
          </cell>
          <cell r="V4976">
            <v>0</v>
          </cell>
          <cell r="W4976">
            <v>0</v>
          </cell>
          <cell r="X4976">
            <v>1337.42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</row>
        <row r="4977">
          <cell r="C4977" t="str">
            <v>ChehalisCOMMERCIALGW2COMM</v>
          </cell>
          <cell r="K4977" t="str">
            <v>GW2COMM</v>
          </cell>
          <cell r="L4977" t="str">
            <v>GREENWASTE SVC 2 - COMM</v>
          </cell>
          <cell r="U4977">
            <v>0</v>
          </cell>
          <cell r="V4977">
            <v>0</v>
          </cell>
          <cell r="W4977">
            <v>0</v>
          </cell>
          <cell r="X4977">
            <v>9.5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</row>
        <row r="4978">
          <cell r="C4978" t="str">
            <v>ChehalisCOMMERCIALGWCOMM</v>
          </cell>
          <cell r="K4978" t="str">
            <v>GWCOMM</v>
          </cell>
          <cell r="L4978" t="str">
            <v>GREENWASTE SERVICE - COMM</v>
          </cell>
          <cell r="U4978">
            <v>0</v>
          </cell>
          <cell r="V4978">
            <v>0</v>
          </cell>
          <cell r="W4978">
            <v>0</v>
          </cell>
          <cell r="X4978">
            <v>7.5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</row>
        <row r="4979">
          <cell r="C4979" t="str">
            <v>ChehalisCOMMERCIALGWEOWCOMM</v>
          </cell>
          <cell r="K4979" t="str">
            <v>GWEOWCOMM</v>
          </cell>
          <cell r="L4979" t="str">
            <v>GREENWASTE EOW COMM</v>
          </cell>
          <cell r="U4979">
            <v>0</v>
          </cell>
          <cell r="V4979">
            <v>0</v>
          </cell>
          <cell r="W4979">
            <v>0</v>
          </cell>
          <cell r="X4979">
            <v>15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</row>
        <row r="4980">
          <cell r="C4980" t="str">
            <v>ChehalisCOMMERCIALLCKC</v>
          </cell>
          <cell r="K4980" t="str">
            <v>LCKC</v>
          </cell>
          <cell r="L4980" t="str">
            <v>LOCK CHARGE - COMM</v>
          </cell>
          <cell r="U4980">
            <v>0</v>
          </cell>
          <cell r="V4980">
            <v>0</v>
          </cell>
          <cell r="W4980">
            <v>0</v>
          </cell>
          <cell r="X4980">
            <v>1.6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</row>
        <row r="4981">
          <cell r="C4981" t="str">
            <v>ChehalisCOMMERCIALRL001.0Y1W001</v>
          </cell>
          <cell r="K4981" t="str">
            <v>RL001.0Y1W001</v>
          </cell>
          <cell r="L4981" t="str">
            <v>1 YD 1X WK 1</v>
          </cell>
          <cell r="U4981">
            <v>0</v>
          </cell>
          <cell r="V4981">
            <v>0</v>
          </cell>
          <cell r="W4981">
            <v>0</v>
          </cell>
          <cell r="X4981">
            <v>3534.8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</row>
        <row r="4982">
          <cell r="C4982" t="str">
            <v>ChehalisCOMMERCIALRL001.0Y2W001</v>
          </cell>
          <cell r="K4982" t="str">
            <v>RL001.0Y2W001</v>
          </cell>
          <cell r="L4982" t="str">
            <v>1 YD 2X WK 1</v>
          </cell>
          <cell r="U4982">
            <v>0</v>
          </cell>
          <cell r="V4982">
            <v>0</v>
          </cell>
          <cell r="W4982">
            <v>0</v>
          </cell>
          <cell r="X4982">
            <v>316.66000000000003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</row>
        <row r="4983">
          <cell r="C4983" t="str">
            <v>ChehalisCOMMERCIALRL001.5Y1W001</v>
          </cell>
          <cell r="K4983" t="str">
            <v>RL001.5Y1W001</v>
          </cell>
          <cell r="L4983" t="str">
            <v>1.5 YD 1X WK 1</v>
          </cell>
          <cell r="U4983">
            <v>0</v>
          </cell>
          <cell r="V4983">
            <v>0</v>
          </cell>
          <cell r="W4983">
            <v>0</v>
          </cell>
          <cell r="X4983">
            <v>3792.85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</row>
        <row r="4984">
          <cell r="C4984" t="str">
            <v>ChehalisCOMMERCIALRL001.5Y2W001</v>
          </cell>
          <cell r="K4984" t="str">
            <v>RL001.5Y2W001</v>
          </cell>
          <cell r="L4984" t="str">
            <v>1.5 YD 2X WK 1</v>
          </cell>
          <cell r="U4984">
            <v>0</v>
          </cell>
          <cell r="V4984">
            <v>0</v>
          </cell>
          <cell r="W4984">
            <v>0</v>
          </cell>
          <cell r="X4984">
            <v>876.4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</row>
        <row r="4985">
          <cell r="C4985" t="str">
            <v>ChehalisCOMMERCIALRL001.5Y3W001</v>
          </cell>
          <cell r="K4985" t="str">
            <v>RL001.5Y3W001</v>
          </cell>
          <cell r="L4985" t="str">
            <v>1.5YD 3X WK 1</v>
          </cell>
          <cell r="U4985">
            <v>0</v>
          </cell>
          <cell r="V4985">
            <v>0</v>
          </cell>
          <cell r="W4985">
            <v>0</v>
          </cell>
          <cell r="X4985">
            <v>617.04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</row>
        <row r="4986">
          <cell r="C4986" t="str">
            <v>ChehalisCOMMERCIALRL002.0Y1W001</v>
          </cell>
          <cell r="K4986" t="str">
            <v>RL002.0Y1W001</v>
          </cell>
          <cell r="L4986" t="str">
            <v>2 YD 1X WK 1</v>
          </cell>
          <cell r="U4986">
            <v>0</v>
          </cell>
          <cell r="V4986">
            <v>0</v>
          </cell>
          <cell r="W4986">
            <v>0</v>
          </cell>
          <cell r="X4986">
            <v>3747.39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</row>
        <row r="4987">
          <cell r="C4987" t="str">
            <v>ChehalisCOMMERCIALRL002.0Y2W001</v>
          </cell>
          <cell r="K4987" t="str">
            <v>RL002.0Y2W001</v>
          </cell>
          <cell r="L4987" t="str">
            <v>2 YD 2X WK 1</v>
          </cell>
          <cell r="U4987">
            <v>0</v>
          </cell>
          <cell r="V4987">
            <v>0</v>
          </cell>
          <cell r="W4987">
            <v>0</v>
          </cell>
          <cell r="X4987">
            <v>6356.14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</row>
        <row r="4988">
          <cell r="C4988" t="str">
            <v>ChehalisCOMMERCIALRL002.0Y3W001</v>
          </cell>
          <cell r="K4988" t="str">
            <v>RL002.0Y3W001</v>
          </cell>
          <cell r="L4988" t="str">
            <v>2 YD 3X WK 1</v>
          </cell>
          <cell r="U4988">
            <v>0</v>
          </cell>
          <cell r="V4988">
            <v>0</v>
          </cell>
          <cell r="W4988">
            <v>0</v>
          </cell>
          <cell r="X4988">
            <v>5260.67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</row>
        <row r="4989">
          <cell r="C4989" t="str">
            <v>ChehalisCOMMERCIALRL002.0Y3W002</v>
          </cell>
          <cell r="K4989" t="str">
            <v>RL002.0Y3W002</v>
          </cell>
          <cell r="L4989" t="str">
            <v>2 YD 3X WK 2</v>
          </cell>
          <cell r="U4989">
            <v>0</v>
          </cell>
          <cell r="V4989">
            <v>0</v>
          </cell>
          <cell r="W4989">
            <v>0</v>
          </cell>
          <cell r="X4989">
            <v>816.58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</row>
        <row r="4990">
          <cell r="C4990" t="str">
            <v>ChehalisCOMMERCIALRL032.0G1W002NORECC</v>
          </cell>
          <cell r="K4990" t="str">
            <v>RL032.0G1W002NORECC</v>
          </cell>
          <cell r="L4990" t="str">
            <v xml:space="preserve">32 GL 1X WK NO RECY COMM </v>
          </cell>
          <cell r="U4990">
            <v>0</v>
          </cell>
          <cell r="V4990">
            <v>0</v>
          </cell>
          <cell r="W4990">
            <v>0</v>
          </cell>
          <cell r="X4990">
            <v>20.43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</row>
        <row r="4991">
          <cell r="C4991" t="str">
            <v>ChehalisCOMMERCIALRL032.0G1W004NORECC</v>
          </cell>
          <cell r="K4991" t="str">
            <v>RL032.0G1W004NORECC</v>
          </cell>
          <cell r="L4991" t="str">
            <v xml:space="preserve">32 GL 1X WK NO RECY COMM </v>
          </cell>
          <cell r="U4991">
            <v>0</v>
          </cell>
          <cell r="V4991">
            <v>0</v>
          </cell>
          <cell r="W4991">
            <v>0</v>
          </cell>
          <cell r="X4991">
            <v>78.260000000000005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</row>
        <row r="4992">
          <cell r="C4992" t="str">
            <v>ChehalisCOMMERCIALSL035.0G1W001NORECC</v>
          </cell>
          <cell r="K4992" t="str">
            <v>SL035.0G1W001NORECC</v>
          </cell>
          <cell r="L4992" t="str">
            <v>35 GL 1X WK NO RECY COMM 1</v>
          </cell>
          <cell r="U4992">
            <v>0</v>
          </cell>
          <cell r="V4992">
            <v>0</v>
          </cell>
          <cell r="W4992">
            <v>0</v>
          </cell>
          <cell r="X4992">
            <v>426.24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</row>
        <row r="4993">
          <cell r="C4993" t="str">
            <v>ChehalisCOMMERCIALSL035.0G1W002NORECC</v>
          </cell>
          <cell r="K4993" t="str">
            <v>SL035.0G1W002NORECC</v>
          </cell>
          <cell r="L4993" t="str">
            <v xml:space="preserve">35 GL 1X WK NO RECY COMM </v>
          </cell>
          <cell r="U4993">
            <v>0</v>
          </cell>
          <cell r="V4993">
            <v>0</v>
          </cell>
          <cell r="W4993">
            <v>0</v>
          </cell>
          <cell r="X4993">
            <v>20.43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</row>
        <row r="4994">
          <cell r="C4994" t="str">
            <v>ChehalisCOMMERCIALSL065.0G1W001NORECC</v>
          </cell>
          <cell r="K4994" t="str">
            <v>SL065.0G1W001NORECC</v>
          </cell>
          <cell r="L4994" t="str">
            <v xml:space="preserve">65 GL 1X WK NO RECY COMM </v>
          </cell>
          <cell r="U4994">
            <v>0</v>
          </cell>
          <cell r="V4994">
            <v>0</v>
          </cell>
          <cell r="W4994">
            <v>0</v>
          </cell>
          <cell r="X4994">
            <v>2720.79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</row>
        <row r="4995">
          <cell r="C4995" t="str">
            <v>ChehalisCOMMERCIALSL065.0G1W002NORECC</v>
          </cell>
          <cell r="K4995" t="str">
            <v>SL065.0G1W002NORECC</v>
          </cell>
          <cell r="L4995" t="str">
            <v>65 GL 1X WK NO REC COMM 2</v>
          </cell>
          <cell r="U4995">
            <v>0</v>
          </cell>
          <cell r="V4995">
            <v>0</v>
          </cell>
          <cell r="W4995">
            <v>0</v>
          </cell>
          <cell r="X4995">
            <v>40.86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</row>
        <row r="4996">
          <cell r="C4996" t="str">
            <v>ChehalisCOMMERCIALSL095.0G1W001NORECC</v>
          </cell>
          <cell r="K4996" t="str">
            <v>SL095.0G1W001NORECC</v>
          </cell>
          <cell r="L4996" t="str">
            <v xml:space="preserve">95 GL 1X WK NO RECY COMM </v>
          </cell>
          <cell r="U4996">
            <v>0</v>
          </cell>
          <cell r="V4996">
            <v>0</v>
          </cell>
          <cell r="W4996">
            <v>0</v>
          </cell>
          <cell r="X4996">
            <v>3206.89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</row>
        <row r="4997">
          <cell r="C4997" t="str">
            <v>ChehalisCOMMERCIALSL095.0G1W002NORECC</v>
          </cell>
          <cell r="K4997" t="str">
            <v>SL095.0G1W002NORECC</v>
          </cell>
          <cell r="L4997" t="str">
            <v>95 GL 1X WK NO REC COMM 2</v>
          </cell>
          <cell r="U4997">
            <v>0</v>
          </cell>
          <cell r="V4997">
            <v>0</v>
          </cell>
          <cell r="W4997">
            <v>0</v>
          </cell>
          <cell r="X4997">
            <v>161.76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</row>
        <row r="4998">
          <cell r="C4998" t="str">
            <v>ChehalisCOMMERCIALSL095.0G2W001NORECC</v>
          </cell>
          <cell r="K4998" t="str">
            <v>SL095.0G2W001NORECC</v>
          </cell>
          <cell r="L4998" t="str">
            <v>95 GL 2X WK NO RECY COMM 1</v>
          </cell>
          <cell r="U4998">
            <v>0</v>
          </cell>
          <cell r="V4998">
            <v>0</v>
          </cell>
          <cell r="W4998">
            <v>0</v>
          </cell>
          <cell r="X4998">
            <v>258.2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</row>
        <row r="4999">
          <cell r="C4999" t="str">
            <v>ChehalisCOMMERCIALEXTRA-COMM</v>
          </cell>
          <cell r="K4999" t="str">
            <v>EXTRA-COMM</v>
          </cell>
          <cell r="L4999" t="str">
            <v>EXTRA CAN, BAG, BOX - COM</v>
          </cell>
          <cell r="U4999">
            <v>0</v>
          </cell>
          <cell r="V4999">
            <v>0</v>
          </cell>
          <cell r="W4999">
            <v>0</v>
          </cell>
          <cell r="X4999">
            <v>658.68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</row>
        <row r="5000">
          <cell r="C5000" t="str">
            <v>ChehalisCOMMERCIALEXTRAYDG-COM</v>
          </cell>
          <cell r="K5000" t="str">
            <v>EXTRAYDG-COM</v>
          </cell>
          <cell r="L5000" t="str">
            <v>EXTRA YARDAGE - COMM</v>
          </cell>
          <cell r="U5000">
            <v>0</v>
          </cell>
          <cell r="V5000">
            <v>0</v>
          </cell>
          <cell r="W5000">
            <v>0</v>
          </cell>
          <cell r="X5000">
            <v>855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</row>
        <row r="5001">
          <cell r="C5001" t="str">
            <v>ChehalisCOMMERCIALSP2-COMM</v>
          </cell>
          <cell r="K5001" t="str">
            <v>SP2-COMM</v>
          </cell>
          <cell r="L5001" t="str">
            <v>SPECIAL PICK UP 2 YD - CO</v>
          </cell>
          <cell r="U5001">
            <v>0</v>
          </cell>
          <cell r="V5001">
            <v>0</v>
          </cell>
          <cell r="W5001">
            <v>0</v>
          </cell>
          <cell r="X5001">
            <v>218.06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</row>
        <row r="5002">
          <cell r="C5002" t="str">
            <v>ChehalisCOMMERCIALSP4-COMM</v>
          </cell>
          <cell r="K5002" t="str">
            <v>SP4-COMM</v>
          </cell>
          <cell r="L5002" t="str">
            <v>SPECIAL PICK UP 4 YD - CO</v>
          </cell>
          <cell r="U5002">
            <v>0</v>
          </cell>
          <cell r="V5002">
            <v>0</v>
          </cell>
          <cell r="W5002">
            <v>0</v>
          </cell>
          <cell r="X5002">
            <v>431.99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</row>
        <row r="5003">
          <cell r="C5003" t="str">
            <v>ChehalisCOMMERCIAL RECYCLERL002.0Y1M001OCC</v>
          </cell>
          <cell r="K5003" t="str">
            <v>RL002.0Y1M001OCC</v>
          </cell>
          <cell r="L5003" t="str">
            <v>2 YD 1X MO OCC 1</v>
          </cell>
          <cell r="U5003">
            <v>0</v>
          </cell>
          <cell r="V5003">
            <v>0</v>
          </cell>
          <cell r="W5003">
            <v>0</v>
          </cell>
          <cell r="X5003">
            <v>21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</row>
        <row r="5004">
          <cell r="C5004" t="str">
            <v>ChehalisCOMMERCIAL RECYCLERL002.0Y1W001OCC</v>
          </cell>
          <cell r="K5004" t="str">
            <v>RL002.0Y1W001OCC</v>
          </cell>
          <cell r="L5004" t="str">
            <v>2 YD 1X WK OCC 1</v>
          </cell>
          <cell r="U5004">
            <v>0</v>
          </cell>
          <cell r="V5004">
            <v>0</v>
          </cell>
          <cell r="W5004">
            <v>0</v>
          </cell>
          <cell r="X5004">
            <v>1131.82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</row>
        <row r="5005">
          <cell r="C5005" t="str">
            <v>ChehalisCOMMERCIAL RECYCLERL002.0Y2W001OCC</v>
          </cell>
          <cell r="K5005" t="str">
            <v>RL002.0Y2W001OCC</v>
          </cell>
          <cell r="L5005" t="str">
            <v>2 YD 2X WK OCC 1</v>
          </cell>
          <cell r="U5005">
            <v>0</v>
          </cell>
          <cell r="V5005">
            <v>0</v>
          </cell>
          <cell r="W5005">
            <v>0</v>
          </cell>
          <cell r="X5005">
            <v>1070.53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</row>
        <row r="5006">
          <cell r="C5006" t="str">
            <v>ChehalisCOMMERCIAL RECYCLERL002.0Y5W001OCC</v>
          </cell>
          <cell r="K5006" t="str">
            <v>RL002.0Y5W001OCC</v>
          </cell>
          <cell r="L5006" t="str">
            <v>2 YD 5X WK OCC 1</v>
          </cell>
          <cell r="U5006">
            <v>0</v>
          </cell>
          <cell r="V5006">
            <v>0</v>
          </cell>
          <cell r="W5006">
            <v>0</v>
          </cell>
          <cell r="X5006">
            <v>124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</row>
        <row r="5007">
          <cell r="C5007" t="str">
            <v>ChehalisCOMMERCIAL RECYCLERL002.0YEO001OCC</v>
          </cell>
          <cell r="K5007" t="str">
            <v>RL002.0YEO001OCC</v>
          </cell>
          <cell r="L5007" t="str">
            <v>2 YD EOW OCC 1</v>
          </cell>
          <cell r="U5007">
            <v>0</v>
          </cell>
          <cell r="V5007">
            <v>0</v>
          </cell>
          <cell r="W5007">
            <v>0</v>
          </cell>
          <cell r="X5007">
            <v>947.33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</row>
        <row r="5008">
          <cell r="C5008" t="str">
            <v>ChehalisCOMMERCIAL RECYCLESL065.0G1W001RECC</v>
          </cell>
          <cell r="K5008" t="str">
            <v>SL065.0G1W001RECC</v>
          </cell>
          <cell r="L5008" t="str">
            <v xml:space="preserve">65 GL 1X WK RECYCLE COMM </v>
          </cell>
          <cell r="U5008">
            <v>0</v>
          </cell>
          <cell r="V5008">
            <v>0</v>
          </cell>
          <cell r="W5008">
            <v>0</v>
          </cell>
          <cell r="X5008">
            <v>22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</row>
        <row r="5009">
          <cell r="C5009" t="str">
            <v>ChehalisCOMMERCIAL RECYCLESL065.0GEO001RECC</v>
          </cell>
          <cell r="K5009" t="str">
            <v>SL065.0GEO001RECC</v>
          </cell>
          <cell r="L5009" t="str">
            <v>65 GL EOW REC COMM 1</v>
          </cell>
          <cell r="U5009">
            <v>0</v>
          </cell>
          <cell r="V5009">
            <v>0</v>
          </cell>
          <cell r="W5009">
            <v>0</v>
          </cell>
          <cell r="X5009">
            <v>54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</row>
        <row r="5010">
          <cell r="C5010" t="str">
            <v>ChehalisCOMMERCIAL RECYCLESL096.0G1M001BCMGLOUT</v>
          </cell>
          <cell r="K5010" t="str">
            <v>SL096.0G1M001BCMGLOUT</v>
          </cell>
          <cell r="L5010" t="str">
            <v>96 GL MTHLY BUS CMGL OUT</v>
          </cell>
          <cell r="U5010">
            <v>0</v>
          </cell>
          <cell r="V5010">
            <v>0</v>
          </cell>
          <cell r="W5010">
            <v>0</v>
          </cell>
          <cell r="X5010">
            <v>17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</row>
        <row r="5011">
          <cell r="C5011" t="str">
            <v>ChehalisCOMMERCIAL RECYCLESL096.0G1W001BCMGLOUT</v>
          </cell>
          <cell r="K5011" t="str">
            <v>SL096.0G1W001BCMGLOUT</v>
          </cell>
          <cell r="L5011" t="str">
            <v>96 GL WKLY BUS CMGL OUT</v>
          </cell>
          <cell r="U5011">
            <v>0</v>
          </cell>
          <cell r="V5011">
            <v>0</v>
          </cell>
          <cell r="W5011">
            <v>0</v>
          </cell>
          <cell r="X5011">
            <v>1089.8699999999999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</row>
        <row r="5012">
          <cell r="C5012" t="str">
            <v>ChehalisCOMMERCIAL RECYCLESL096.0GEO001BCMGLOUT</v>
          </cell>
          <cell r="K5012" t="str">
            <v>SL096.0GEO001BCMGLOUT</v>
          </cell>
          <cell r="L5012" t="str">
            <v>96 GL EOW BUS CMGL OUT</v>
          </cell>
          <cell r="U5012">
            <v>0</v>
          </cell>
          <cell r="V5012">
            <v>0</v>
          </cell>
          <cell r="W5012">
            <v>0</v>
          </cell>
          <cell r="X5012">
            <v>1073.33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</row>
        <row r="5013">
          <cell r="C5013" t="str">
            <v>ChehalisCOMMERCIAL RECYCLEEXTRAYDGREC-COMM</v>
          </cell>
          <cell r="K5013" t="str">
            <v>EXTRAYDGREC-COMM</v>
          </cell>
          <cell r="L5013" t="str">
            <v>EXTRA YDG RECY - COMM</v>
          </cell>
          <cell r="U5013">
            <v>0</v>
          </cell>
          <cell r="V5013">
            <v>0</v>
          </cell>
          <cell r="W5013">
            <v>0</v>
          </cell>
          <cell r="X5013">
            <v>8.4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</row>
        <row r="5014">
          <cell r="C5014" t="str">
            <v>ChehalisCOMMERCIAL RECYCLESP2OCC-COMM</v>
          </cell>
          <cell r="K5014" t="str">
            <v>SP2OCC-COMM</v>
          </cell>
          <cell r="L5014" t="str">
            <v>SPECIAL PICKUP 2 YD OCC -</v>
          </cell>
          <cell r="U5014">
            <v>0</v>
          </cell>
          <cell r="V5014">
            <v>0</v>
          </cell>
          <cell r="W5014">
            <v>0</v>
          </cell>
          <cell r="X5014">
            <v>5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</row>
        <row r="5015">
          <cell r="C5015" t="str">
            <v>ChehalisPAYMENTSCC-KOL</v>
          </cell>
          <cell r="K5015" t="str">
            <v>CC-KOL</v>
          </cell>
          <cell r="L5015" t="str">
            <v>ONLINE PAYMENT-CC</v>
          </cell>
          <cell r="U5015">
            <v>0</v>
          </cell>
          <cell r="V5015">
            <v>0</v>
          </cell>
          <cell r="W5015">
            <v>0</v>
          </cell>
          <cell r="X5015">
            <v>-8310.3799999999992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</row>
        <row r="5016">
          <cell r="C5016" t="str">
            <v>ChehalisPAYMENTSCCREF-KOL</v>
          </cell>
          <cell r="K5016" t="str">
            <v>CCREF-KOL</v>
          </cell>
          <cell r="L5016" t="str">
            <v>CREDIT CARD REFUND</v>
          </cell>
          <cell r="U5016">
            <v>0</v>
          </cell>
          <cell r="V5016">
            <v>0</v>
          </cell>
          <cell r="W5016">
            <v>0</v>
          </cell>
          <cell r="X5016">
            <v>12.12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</row>
        <row r="5017">
          <cell r="C5017" t="str">
            <v>ChehalisPAYMENTSPAY</v>
          </cell>
          <cell r="K5017" t="str">
            <v>PAY</v>
          </cell>
          <cell r="L5017" t="str">
            <v>PAYMENT THANK YOU</v>
          </cell>
          <cell r="U5017">
            <v>0</v>
          </cell>
          <cell r="V5017">
            <v>0</v>
          </cell>
          <cell r="W5017">
            <v>0</v>
          </cell>
          <cell r="X5017">
            <v>-494.5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</row>
        <row r="5018">
          <cell r="C5018" t="str">
            <v>ChehalisPAYMENTSPAY-CFREE</v>
          </cell>
          <cell r="K5018" t="str">
            <v>PAY-CFREE</v>
          </cell>
          <cell r="L5018" t="str">
            <v>CHECKFREE PAYMENT</v>
          </cell>
          <cell r="U5018">
            <v>0</v>
          </cell>
          <cell r="V5018">
            <v>0</v>
          </cell>
          <cell r="W5018">
            <v>0</v>
          </cell>
          <cell r="X5018">
            <v>-1120.3499999999999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</row>
        <row r="5019">
          <cell r="C5019" t="str">
            <v>ChehalisPAYMENTSPAY-KOL</v>
          </cell>
          <cell r="K5019" t="str">
            <v>PAY-KOL</v>
          </cell>
          <cell r="L5019" t="str">
            <v>PAYMENT-THANK YOU - OL</v>
          </cell>
          <cell r="U5019">
            <v>0</v>
          </cell>
          <cell r="V5019">
            <v>0</v>
          </cell>
          <cell r="W5019">
            <v>0</v>
          </cell>
          <cell r="X5019">
            <v>-3596.36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</row>
        <row r="5020">
          <cell r="C5020" t="str">
            <v>ChehalisPAYMENTSPAY-RPPS</v>
          </cell>
          <cell r="K5020" t="str">
            <v>PAY-RPPS</v>
          </cell>
          <cell r="L5020" t="str">
            <v>RPPS MASTERCARD PAYMENT</v>
          </cell>
          <cell r="U5020">
            <v>0</v>
          </cell>
          <cell r="V5020">
            <v>0</v>
          </cell>
          <cell r="W5020">
            <v>0</v>
          </cell>
          <cell r="X5020">
            <v>-817.72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</row>
        <row r="5021">
          <cell r="C5021" t="str">
            <v>ChehalisPAYMENTSPAYAD</v>
          </cell>
          <cell r="K5021" t="str">
            <v>PAYAD</v>
          </cell>
          <cell r="L5021" t="str">
            <v>ADJUST PAYMENT AD</v>
          </cell>
          <cell r="U5021">
            <v>0</v>
          </cell>
          <cell r="V5021">
            <v>0</v>
          </cell>
          <cell r="W5021">
            <v>0</v>
          </cell>
          <cell r="X5021">
            <v>18.170000000000002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</row>
        <row r="5022">
          <cell r="C5022" t="str">
            <v>ChehalisPAYMENTSPAYMET</v>
          </cell>
          <cell r="K5022" t="str">
            <v>PAYMET</v>
          </cell>
          <cell r="L5022" t="str">
            <v>METAVANTE ONLINE PAYMENT</v>
          </cell>
          <cell r="U5022">
            <v>0</v>
          </cell>
          <cell r="V5022">
            <v>0</v>
          </cell>
          <cell r="W5022">
            <v>0</v>
          </cell>
          <cell r="X5022">
            <v>-78.790000000000006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</row>
        <row r="5023">
          <cell r="C5023" t="str">
            <v>ChehalisPAYMENTSPAYPNCL</v>
          </cell>
          <cell r="K5023" t="str">
            <v>PAYPNCL</v>
          </cell>
          <cell r="L5023" t="str">
            <v>PAYMENT THANK YOU!</v>
          </cell>
          <cell r="U5023">
            <v>0</v>
          </cell>
          <cell r="V5023">
            <v>0</v>
          </cell>
          <cell r="W5023">
            <v>0</v>
          </cell>
          <cell r="X5023">
            <v>-2744.81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</row>
        <row r="5024">
          <cell r="C5024" t="str">
            <v>ChehalisPAYMENTSRET-KOL</v>
          </cell>
          <cell r="K5024" t="str">
            <v>RET-KOL</v>
          </cell>
          <cell r="L5024" t="str">
            <v>ONLINE PAYMENT RETURN</v>
          </cell>
          <cell r="U5024">
            <v>0</v>
          </cell>
          <cell r="V5024">
            <v>0</v>
          </cell>
          <cell r="W5024">
            <v>0</v>
          </cell>
          <cell r="X5024">
            <v>108.56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</row>
        <row r="5025">
          <cell r="C5025" t="str">
            <v>ChehalisPAYMENTSCC-KOL</v>
          </cell>
          <cell r="K5025" t="str">
            <v>CC-KOL</v>
          </cell>
          <cell r="L5025" t="str">
            <v>ONLINE PAYMENT-CC</v>
          </cell>
          <cell r="U5025">
            <v>0</v>
          </cell>
          <cell r="V5025">
            <v>0</v>
          </cell>
          <cell r="W5025">
            <v>0</v>
          </cell>
          <cell r="X5025">
            <v>-6258.05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</row>
        <row r="5026">
          <cell r="C5026" t="str">
            <v>ChehalisPAYMENTSCCREF-KOL</v>
          </cell>
          <cell r="K5026" t="str">
            <v>CCREF-KOL</v>
          </cell>
          <cell r="L5026" t="str">
            <v>CREDIT CARD REFUND</v>
          </cell>
          <cell r="U5026">
            <v>0</v>
          </cell>
          <cell r="V5026">
            <v>0</v>
          </cell>
          <cell r="W5026">
            <v>0</v>
          </cell>
          <cell r="X5026">
            <v>33.14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</row>
        <row r="5027">
          <cell r="C5027" t="str">
            <v>ChehalisPAYMENTSPAY</v>
          </cell>
          <cell r="K5027" t="str">
            <v>PAY</v>
          </cell>
          <cell r="L5027" t="str">
            <v>PAYMENT THANK YOU</v>
          </cell>
          <cell r="U5027">
            <v>0</v>
          </cell>
          <cell r="V5027">
            <v>0</v>
          </cell>
          <cell r="W5027">
            <v>0</v>
          </cell>
          <cell r="X5027">
            <v>-283.88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</row>
        <row r="5028">
          <cell r="C5028" t="str">
            <v>ChehalisPAYMENTSPAY-CFREE</v>
          </cell>
          <cell r="K5028" t="str">
            <v>PAY-CFREE</v>
          </cell>
          <cell r="L5028" t="str">
            <v>CHECKFREE PAYMENT</v>
          </cell>
          <cell r="U5028">
            <v>0</v>
          </cell>
          <cell r="V5028">
            <v>0</v>
          </cell>
          <cell r="W5028">
            <v>0</v>
          </cell>
          <cell r="X5028">
            <v>-675.59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</row>
        <row r="5029">
          <cell r="C5029" t="str">
            <v>ChehalisPAYMENTSPAY-KOL</v>
          </cell>
          <cell r="K5029" t="str">
            <v>PAY-KOL</v>
          </cell>
          <cell r="L5029" t="str">
            <v>PAYMENT-THANK YOU - OL</v>
          </cell>
          <cell r="U5029">
            <v>0</v>
          </cell>
          <cell r="V5029">
            <v>0</v>
          </cell>
          <cell r="W5029">
            <v>0</v>
          </cell>
          <cell r="X5029">
            <v>-1953.2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</row>
        <row r="5030">
          <cell r="C5030" t="str">
            <v>ChehalisPAYMENTSPAY-RPPS</v>
          </cell>
          <cell r="K5030" t="str">
            <v>PAY-RPPS</v>
          </cell>
          <cell r="L5030" t="str">
            <v>RPPS MASTERCARD PAYMENT</v>
          </cell>
          <cell r="U5030">
            <v>0</v>
          </cell>
          <cell r="V5030">
            <v>0</v>
          </cell>
          <cell r="W5030">
            <v>0</v>
          </cell>
          <cell r="X5030">
            <v>-892.27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</row>
        <row r="5031">
          <cell r="C5031" t="str">
            <v>ChehalisPAYMENTSPAYMET</v>
          </cell>
          <cell r="K5031" t="str">
            <v>PAYMET</v>
          </cell>
          <cell r="L5031" t="str">
            <v>METAVANTE ONLINE PAYMENT</v>
          </cell>
          <cell r="U5031">
            <v>0</v>
          </cell>
          <cell r="V5031">
            <v>0</v>
          </cell>
          <cell r="W5031">
            <v>0</v>
          </cell>
          <cell r="X5031">
            <v>-5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</row>
        <row r="5032">
          <cell r="C5032" t="str">
            <v>ChehalisPAYMENTSPAYPNCL</v>
          </cell>
          <cell r="K5032" t="str">
            <v>PAYPNCL</v>
          </cell>
          <cell r="L5032" t="str">
            <v>PAYMENT THANK YOU!</v>
          </cell>
          <cell r="U5032">
            <v>0</v>
          </cell>
          <cell r="V5032">
            <v>0</v>
          </cell>
          <cell r="W5032">
            <v>0</v>
          </cell>
          <cell r="X5032">
            <v>-911.34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</row>
        <row r="5033">
          <cell r="C5033" t="str">
            <v>ChehalisPAYMENTSCC-KOL</v>
          </cell>
          <cell r="K5033" t="str">
            <v>CC-KOL</v>
          </cell>
          <cell r="L5033" t="str">
            <v>ONLINE PAYMENT-CC</v>
          </cell>
          <cell r="U5033">
            <v>0</v>
          </cell>
          <cell r="V5033">
            <v>0</v>
          </cell>
          <cell r="W5033">
            <v>0</v>
          </cell>
          <cell r="X5033">
            <v>-14800.4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</row>
        <row r="5034">
          <cell r="C5034" t="str">
            <v>ChehalisPAYMENTSCCREF-KOL</v>
          </cell>
          <cell r="K5034" t="str">
            <v>CCREF-KOL</v>
          </cell>
          <cell r="L5034" t="str">
            <v>CREDIT CARD REFUND</v>
          </cell>
          <cell r="U5034">
            <v>0</v>
          </cell>
          <cell r="V5034">
            <v>0</v>
          </cell>
          <cell r="W5034">
            <v>0</v>
          </cell>
          <cell r="X5034">
            <v>75.010000000000005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</row>
        <row r="5035">
          <cell r="C5035" t="str">
            <v>ChehalisPAYMENTSPAY</v>
          </cell>
          <cell r="K5035" t="str">
            <v>PAY</v>
          </cell>
          <cell r="L5035" t="str">
            <v>PAYMENT THANK YOU</v>
          </cell>
          <cell r="U5035">
            <v>0</v>
          </cell>
          <cell r="V5035">
            <v>0</v>
          </cell>
          <cell r="W5035">
            <v>0</v>
          </cell>
          <cell r="X5035">
            <v>-10957.5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</row>
        <row r="5036">
          <cell r="C5036" t="str">
            <v>ChehalisPAYMENTSPAY-CFREE</v>
          </cell>
          <cell r="K5036" t="str">
            <v>PAY-CFREE</v>
          </cell>
          <cell r="L5036" t="str">
            <v>CHECKFREE PAYMENT</v>
          </cell>
          <cell r="U5036">
            <v>0</v>
          </cell>
          <cell r="V5036">
            <v>0</v>
          </cell>
          <cell r="W5036">
            <v>0</v>
          </cell>
          <cell r="X5036">
            <v>-1864.06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</row>
        <row r="5037">
          <cell r="C5037" t="str">
            <v>ChehalisPAYMENTSPAY-KOL</v>
          </cell>
          <cell r="K5037" t="str">
            <v>PAY-KOL</v>
          </cell>
          <cell r="L5037" t="str">
            <v>PAYMENT-THANK YOU - OL</v>
          </cell>
          <cell r="U5037">
            <v>0</v>
          </cell>
          <cell r="V5037">
            <v>0</v>
          </cell>
          <cell r="W5037">
            <v>0</v>
          </cell>
          <cell r="X5037">
            <v>-12946.7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</row>
        <row r="5038">
          <cell r="C5038" t="str">
            <v>ChehalisPAYMENTSPAY-NATL</v>
          </cell>
          <cell r="K5038" t="str">
            <v>PAY-NATL</v>
          </cell>
          <cell r="L5038" t="str">
            <v>PAYMENT THANK YOU</v>
          </cell>
          <cell r="U5038">
            <v>0</v>
          </cell>
          <cell r="V5038">
            <v>0</v>
          </cell>
          <cell r="W5038">
            <v>0</v>
          </cell>
          <cell r="X5038">
            <v>-3328.29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</row>
        <row r="5039">
          <cell r="C5039" t="str">
            <v>ChehalisPAYMENTSPAY-OAK</v>
          </cell>
          <cell r="K5039" t="str">
            <v>PAY-OAK</v>
          </cell>
          <cell r="L5039" t="str">
            <v>OAKLEAF PAYMENT</v>
          </cell>
          <cell r="U5039">
            <v>0</v>
          </cell>
          <cell r="V5039">
            <v>0</v>
          </cell>
          <cell r="W5039">
            <v>0</v>
          </cell>
          <cell r="X5039">
            <v>-5935.06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</row>
        <row r="5040">
          <cell r="C5040" t="str">
            <v>ChehalisPAYMENTSPAY-RPPS</v>
          </cell>
          <cell r="K5040" t="str">
            <v>PAY-RPPS</v>
          </cell>
          <cell r="L5040" t="str">
            <v>RPPS MASTERCARD PAYMENT</v>
          </cell>
          <cell r="U5040">
            <v>0</v>
          </cell>
          <cell r="V5040">
            <v>0</v>
          </cell>
          <cell r="W5040">
            <v>0</v>
          </cell>
          <cell r="X5040">
            <v>-27.6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</row>
        <row r="5041">
          <cell r="C5041" t="str">
            <v>ChehalisPAYMENTSPAYICT</v>
          </cell>
          <cell r="K5041" t="str">
            <v>PAYICT</v>
          </cell>
          <cell r="L5041" t="str">
            <v>I/C PAYMENT THANK YOU</v>
          </cell>
          <cell r="U5041">
            <v>0</v>
          </cell>
          <cell r="V5041">
            <v>0</v>
          </cell>
          <cell r="W5041">
            <v>0</v>
          </cell>
          <cell r="X5041">
            <v>-21.17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</row>
        <row r="5042">
          <cell r="C5042" t="str">
            <v>ChehalisPAYMENTSPAYMET</v>
          </cell>
          <cell r="K5042" t="str">
            <v>PAYMET</v>
          </cell>
          <cell r="L5042" t="str">
            <v>METAVANTE ONLINE PAYMENT</v>
          </cell>
          <cell r="U5042">
            <v>0</v>
          </cell>
          <cell r="V5042">
            <v>0</v>
          </cell>
          <cell r="W5042">
            <v>0</v>
          </cell>
          <cell r="X5042">
            <v>-236.65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</row>
        <row r="5043">
          <cell r="C5043" t="str">
            <v>ChehalisPAYMENTSPAYPNCL</v>
          </cell>
          <cell r="K5043" t="str">
            <v>PAYPNCL</v>
          </cell>
          <cell r="L5043" t="str">
            <v>PAYMENT THANK YOU!</v>
          </cell>
          <cell r="U5043">
            <v>0</v>
          </cell>
          <cell r="V5043">
            <v>0</v>
          </cell>
          <cell r="W5043">
            <v>0</v>
          </cell>
          <cell r="X5043">
            <v>-46566.17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</row>
        <row r="5044">
          <cell r="C5044" t="str">
            <v>ChehalisPAYMENTSRET-KOL</v>
          </cell>
          <cell r="K5044" t="str">
            <v>RET-KOL</v>
          </cell>
          <cell r="L5044" t="str">
            <v>ONLINE PAYMENT RETURN</v>
          </cell>
          <cell r="U5044">
            <v>0</v>
          </cell>
          <cell r="V5044">
            <v>0</v>
          </cell>
          <cell r="W5044">
            <v>0</v>
          </cell>
          <cell r="X5044">
            <v>42.34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</row>
        <row r="5045">
          <cell r="C5045" t="str">
            <v>ChehalisRESIDENTIALGWRES</v>
          </cell>
          <cell r="K5045" t="str">
            <v>GWRES</v>
          </cell>
          <cell r="L5045" t="str">
            <v>GREENWASTE SERVICE - RES</v>
          </cell>
          <cell r="U5045">
            <v>0</v>
          </cell>
          <cell r="V5045">
            <v>0</v>
          </cell>
          <cell r="W5045">
            <v>0</v>
          </cell>
          <cell r="X5045">
            <v>16.5</v>
          </cell>
          <cell r="Y5045">
            <v>16.5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</row>
        <row r="5046">
          <cell r="C5046" t="str">
            <v>ChehalisRESIDENTIALSL035.0G1W001WREC</v>
          </cell>
          <cell r="K5046" t="str">
            <v>SL035.0G1W001WREC</v>
          </cell>
          <cell r="L5046" t="str">
            <v>35 GL 1X WK W/ RECY 1</v>
          </cell>
          <cell r="U5046">
            <v>0</v>
          </cell>
          <cell r="V5046">
            <v>0</v>
          </cell>
          <cell r="W5046">
            <v>0</v>
          </cell>
          <cell r="X5046">
            <v>-16.239999999999998</v>
          </cell>
          <cell r="Y5046">
            <v>-16.239999999999998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</row>
        <row r="5047">
          <cell r="C5047" t="str">
            <v>ChehalisRESIDENTIALSL035.0GEO001WREC</v>
          </cell>
          <cell r="K5047" t="str">
            <v>SL035.0GEO001WREC</v>
          </cell>
          <cell r="L5047" t="str">
            <v>35 GL EOW W/RECY 1</v>
          </cell>
          <cell r="U5047">
            <v>0</v>
          </cell>
          <cell r="V5047">
            <v>0</v>
          </cell>
          <cell r="W5047">
            <v>0</v>
          </cell>
          <cell r="X5047">
            <v>-9.9450000000000003</v>
          </cell>
          <cell r="Y5047">
            <v>-9.9450000000000003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</row>
        <row r="5048">
          <cell r="C5048" t="str">
            <v>ChehalisRESIDENTIALSL065.0G1W001WREC</v>
          </cell>
          <cell r="K5048" t="str">
            <v>SL065.0G1W001WREC</v>
          </cell>
          <cell r="L5048" t="str">
            <v>65 GL 1X WK W/RECY 1</v>
          </cell>
          <cell r="U5048">
            <v>0</v>
          </cell>
          <cell r="V5048">
            <v>0</v>
          </cell>
          <cell r="W5048">
            <v>0</v>
          </cell>
          <cell r="X5048">
            <v>14.62</v>
          </cell>
          <cell r="Y5048">
            <v>14.62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</row>
        <row r="5049">
          <cell r="C5049" t="str">
            <v>ChehalisRESIDENTIALEXTRA-RES</v>
          </cell>
          <cell r="K5049" t="str">
            <v>EXTRA-RES</v>
          </cell>
          <cell r="L5049" t="str">
            <v>EXTRA CAN, BAG, BOX - RES</v>
          </cell>
          <cell r="U5049">
            <v>0</v>
          </cell>
          <cell r="V5049">
            <v>0</v>
          </cell>
          <cell r="W5049">
            <v>0</v>
          </cell>
          <cell r="X5049">
            <v>174.65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</row>
        <row r="5050">
          <cell r="C5050" t="str">
            <v>ChehalisRESIDENTIALREDEL-RES</v>
          </cell>
          <cell r="K5050" t="str">
            <v>REDEL-RES</v>
          </cell>
          <cell r="L5050" t="str">
            <v>REDELIVER FEE - RES</v>
          </cell>
          <cell r="U5050">
            <v>0</v>
          </cell>
          <cell r="V5050">
            <v>0</v>
          </cell>
          <cell r="W5050">
            <v>0</v>
          </cell>
          <cell r="X5050">
            <v>16.7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</row>
        <row r="5051">
          <cell r="C5051" t="str">
            <v>ChehalisRESIDENTIALSP65-RES</v>
          </cell>
          <cell r="K5051" t="str">
            <v>SP65-RES</v>
          </cell>
          <cell r="L5051" t="str">
            <v>SPECIAL PICK UP 65 GL - R</v>
          </cell>
          <cell r="U5051">
            <v>0</v>
          </cell>
          <cell r="V5051">
            <v>0</v>
          </cell>
          <cell r="W5051">
            <v>0</v>
          </cell>
          <cell r="X5051">
            <v>6.02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</row>
        <row r="5052">
          <cell r="C5052" t="str">
            <v>ChehalisRESIDENTIALSP95-RES</v>
          </cell>
          <cell r="K5052" t="str">
            <v>SP95-RES</v>
          </cell>
          <cell r="L5052" t="str">
            <v>SPECIAL PICK UP 95 GL - R</v>
          </cell>
          <cell r="U5052">
            <v>0</v>
          </cell>
          <cell r="V5052">
            <v>0</v>
          </cell>
          <cell r="W5052">
            <v>0</v>
          </cell>
          <cell r="X5052">
            <v>7.61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</row>
        <row r="5053">
          <cell r="C5053" t="str">
            <v>ChehalisRESIDENTIALEMPLOYEER</v>
          </cell>
          <cell r="K5053" t="str">
            <v>EMPLOYEER</v>
          </cell>
          <cell r="L5053" t="str">
            <v>EMPLOYEE SERVICE RES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</row>
        <row r="5054">
          <cell r="C5054" t="str">
            <v>ChehalisRESIDENTIALGWRES</v>
          </cell>
          <cell r="K5054" t="str">
            <v>GWRES</v>
          </cell>
          <cell r="L5054" t="str">
            <v>GREENWASTE SERVICE - RES</v>
          </cell>
          <cell r="U5054">
            <v>0</v>
          </cell>
          <cell r="V5054">
            <v>0</v>
          </cell>
          <cell r="W5054">
            <v>0</v>
          </cell>
          <cell r="X5054">
            <v>1311.75</v>
          </cell>
          <cell r="Y5054">
            <v>1311.75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</row>
        <row r="5055">
          <cell r="C5055" t="str">
            <v>ChehalisRESIDENTIALRECBINONLYR</v>
          </cell>
          <cell r="K5055" t="str">
            <v>RECBINONLYR</v>
          </cell>
          <cell r="L5055" t="str">
            <v>RECYCLE SERVICE ONLY</v>
          </cell>
          <cell r="U5055">
            <v>0</v>
          </cell>
          <cell r="V5055">
            <v>0</v>
          </cell>
          <cell r="W5055">
            <v>0</v>
          </cell>
          <cell r="X5055">
            <v>24.9</v>
          </cell>
          <cell r="Y5055">
            <v>24.9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</row>
        <row r="5056">
          <cell r="C5056" t="str">
            <v>ChehalisRESIDENTIALRL020.0G1W001</v>
          </cell>
          <cell r="K5056" t="str">
            <v>RL020.0G1W001</v>
          </cell>
          <cell r="L5056" t="str">
            <v>20 GL 1X WK 1</v>
          </cell>
          <cell r="U5056">
            <v>0</v>
          </cell>
          <cell r="V5056">
            <v>0</v>
          </cell>
          <cell r="W5056">
            <v>0</v>
          </cell>
          <cell r="X5056">
            <v>1225.9949999999999</v>
          </cell>
          <cell r="Y5056">
            <v>1225.9949999999999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</row>
        <row r="5057">
          <cell r="C5057" t="str">
            <v>ChehalisRESIDENTIALRL020.0G1W001NOREC</v>
          </cell>
          <cell r="K5057" t="str">
            <v>RL020.0G1W001NOREC</v>
          </cell>
          <cell r="L5057" t="str">
            <v>20 GL 1X WK NO RECY 1</v>
          </cell>
          <cell r="U5057">
            <v>0</v>
          </cell>
          <cell r="V5057">
            <v>0</v>
          </cell>
          <cell r="W5057">
            <v>0</v>
          </cell>
          <cell r="X5057">
            <v>11.69</v>
          </cell>
          <cell r="Y5057">
            <v>11.69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</row>
        <row r="5058">
          <cell r="C5058" t="str">
            <v>ChehalisRESIDENTIALRL020.0GEO001WREC</v>
          </cell>
          <cell r="K5058" t="str">
            <v>RL020.0GEO001WREC</v>
          </cell>
          <cell r="L5058" t="str">
            <v>20 GL EOW W/RECY 1</v>
          </cell>
          <cell r="U5058">
            <v>0</v>
          </cell>
          <cell r="V5058">
            <v>0</v>
          </cell>
          <cell r="W5058">
            <v>0</v>
          </cell>
          <cell r="X5058">
            <v>325.5</v>
          </cell>
          <cell r="Y5058">
            <v>325.5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</row>
        <row r="5059">
          <cell r="C5059" t="str">
            <v>ChehalisRESIDENTIALSL035.0G1W001WREC</v>
          </cell>
          <cell r="K5059" t="str">
            <v>SL035.0G1W001WREC</v>
          </cell>
          <cell r="L5059" t="str">
            <v>35 GL 1X WK W/ RECY 1</v>
          </cell>
          <cell r="U5059">
            <v>0</v>
          </cell>
          <cell r="V5059">
            <v>0</v>
          </cell>
          <cell r="W5059">
            <v>0</v>
          </cell>
          <cell r="X5059">
            <v>8895.8700000000008</v>
          </cell>
          <cell r="Y5059">
            <v>8895.8700000000008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</row>
        <row r="5060">
          <cell r="C5060" t="str">
            <v>ChehalisRESIDENTIALSL035.0GEO001WREC</v>
          </cell>
          <cell r="K5060" t="str">
            <v>SL035.0GEO001WREC</v>
          </cell>
          <cell r="L5060" t="str">
            <v>35 GL EOW W/RECY 1</v>
          </cell>
          <cell r="U5060">
            <v>0</v>
          </cell>
          <cell r="V5060">
            <v>0</v>
          </cell>
          <cell r="W5060">
            <v>0</v>
          </cell>
          <cell r="X5060">
            <v>1238.155</v>
          </cell>
          <cell r="Y5060">
            <v>1238.155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</row>
        <row r="5061">
          <cell r="C5061" t="str">
            <v>ChehalisRESIDENTIALSL065.0G1W001WREC</v>
          </cell>
          <cell r="K5061" t="str">
            <v>SL065.0G1W001WREC</v>
          </cell>
          <cell r="L5061" t="str">
            <v>65 GL 1X WK W/RECY 1</v>
          </cell>
          <cell r="U5061">
            <v>0</v>
          </cell>
          <cell r="V5061">
            <v>0</v>
          </cell>
          <cell r="W5061">
            <v>0</v>
          </cell>
          <cell r="X5061">
            <v>10505.045</v>
          </cell>
          <cell r="Y5061">
            <v>10505.045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</row>
        <row r="5062">
          <cell r="C5062" t="str">
            <v>ChehalisRESIDENTIALSL095.0G1W001WREC</v>
          </cell>
          <cell r="K5062" t="str">
            <v>SL095.0G1W001WREC</v>
          </cell>
          <cell r="L5062" t="str">
            <v>95 GL 1X WK W/RECY 1</v>
          </cell>
          <cell r="U5062">
            <v>0</v>
          </cell>
          <cell r="V5062">
            <v>0</v>
          </cell>
          <cell r="W5062">
            <v>0</v>
          </cell>
          <cell r="X5062">
            <v>2439.46</v>
          </cell>
          <cell r="Y5062">
            <v>2439.46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</row>
        <row r="5063">
          <cell r="C5063" t="str">
            <v>ChehalisRESIDENTIALEXTRA-RES</v>
          </cell>
          <cell r="K5063" t="str">
            <v>EXTRA-RES</v>
          </cell>
          <cell r="L5063" t="str">
            <v>EXTRA CAN, BAG, BOX - RES</v>
          </cell>
          <cell r="U5063">
            <v>0</v>
          </cell>
          <cell r="V5063">
            <v>0</v>
          </cell>
          <cell r="W5063">
            <v>0</v>
          </cell>
          <cell r="X5063">
            <v>513.97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</row>
        <row r="5064">
          <cell r="C5064" t="str">
            <v>ChehalisRESIDENTIALRTRNCART-RES</v>
          </cell>
          <cell r="K5064" t="str">
            <v>RTRNCART-RES</v>
          </cell>
          <cell r="L5064" t="str">
            <v>RETURN TRIP FEE CART - RE</v>
          </cell>
          <cell r="U5064">
            <v>0</v>
          </cell>
          <cell r="V5064">
            <v>0</v>
          </cell>
          <cell r="W5064">
            <v>0</v>
          </cell>
          <cell r="X5064">
            <v>22.3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</row>
        <row r="5065">
          <cell r="C5065" t="str">
            <v>ChehalisRESIDENTIALSP65-RES</v>
          </cell>
          <cell r="K5065" t="str">
            <v>SP65-RES</v>
          </cell>
          <cell r="L5065" t="str">
            <v>SPECIAL PICK UP 65 GL - R</v>
          </cell>
          <cell r="U5065">
            <v>0</v>
          </cell>
          <cell r="V5065">
            <v>0</v>
          </cell>
          <cell r="W5065">
            <v>0</v>
          </cell>
          <cell r="X5065">
            <v>6.02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</row>
        <row r="5066">
          <cell r="C5066" t="str">
            <v>ChehalisRESIDENTIALSP95-RES</v>
          </cell>
          <cell r="K5066" t="str">
            <v>SP95-RES</v>
          </cell>
          <cell r="L5066" t="str">
            <v>SPECIAL PICK UP 95 GL - R</v>
          </cell>
          <cell r="U5066">
            <v>0</v>
          </cell>
          <cell r="V5066">
            <v>0</v>
          </cell>
          <cell r="W5066">
            <v>0</v>
          </cell>
          <cell r="X5066">
            <v>21.54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</row>
        <row r="5067">
          <cell r="C5067" t="str">
            <v>ChehalisRESIDENTIALEXTRA-RES</v>
          </cell>
          <cell r="K5067" t="str">
            <v>EXTRA-RES</v>
          </cell>
          <cell r="L5067" t="str">
            <v>EXTRA CAN, BAG, BOX - RES</v>
          </cell>
          <cell r="U5067">
            <v>0</v>
          </cell>
          <cell r="V5067">
            <v>0</v>
          </cell>
          <cell r="W5067">
            <v>0</v>
          </cell>
          <cell r="X5067">
            <v>44.91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</row>
        <row r="5068">
          <cell r="C5068" t="str">
            <v>ChehalisRESIDENTIALREINSTATE-RES</v>
          </cell>
          <cell r="K5068" t="str">
            <v>REINSTATE-RES</v>
          </cell>
          <cell r="L5068" t="str">
            <v>REINSTATE FEE - RES</v>
          </cell>
          <cell r="U5068">
            <v>0</v>
          </cell>
          <cell r="V5068">
            <v>0</v>
          </cell>
          <cell r="W5068">
            <v>0</v>
          </cell>
          <cell r="X5068">
            <v>15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</row>
        <row r="5069">
          <cell r="C5069" t="str">
            <v>ChehalisROLLOFFRENT20MO-RO</v>
          </cell>
          <cell r="K5069" t="str">
            <v>RENT20MO-RO</v>
          </cell>
          <cell r="L5069" t="str">
            <v>RENTAL FEE 20 YD MONTHLY</v>
          </cell>
          <cell r="U5069">
            <v>0</v>
          </cell>
          <cell r="V5069">
            <v>0</v>
          </cell>
          <cell r="W5069">
            <v>0</v>
          </cell>
          <cell r="X5069">
            <v>90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</row>
        <row r="5070">
          <cell r="C5070" t="str">
            <v>ChehalisROLLOFFRENT20REC-RO</v>
          </cell>
          <cell r="K5070" t="str">
            <v>RENT20REC-RO</v>
          </cell>
          <cell r="L5070" t="str">
            <v xml:space="preserve">RENTAL FEE 20 YD RECYCLE </v>
          </cell>
          <cell r="U5070">
            <v>0</v>
          </cell>
          <cell r="V5070">
            <v>0</v>
          </cell>
          <cell r="W5070">
            <v>0</v>
          </cell>
          <cell r="X5070">
            <v>138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</row>
        <row r="5071">
          <cell r="C5071" t="str">
            <v>ChehalisROLLOFFRENT20TEMP-RO</v>
          </cell>
          <cell r="K5071" t="str">
            <v>RENT20TEMP-RO</v>
          </cell>
          <cell r="L5071" t="str">
            <v>RENTAL FEE 20 YD TEMP - R</v>
          </cell>
          <cell r="U5071">
            <v>0</v>
          </cell>
          <cell r="V5071">
            <v>0</v>
          </cell>
          <cell r="W5071">
            <v>0</v>
          </cell>
          <cell r="X5071">
            <v>75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</row>
        <row r="5072">
          <cell r="C5072" t="str">
            <v>ChehalisROLLOFFRENT30MO-RO</v>
          </cell>
          <cell r="K5072" t="str">
            <v>RENT30MO-RO</v>
          </cell>
          <cell r="L5072" t="str">
            <v>RENTAL FEE 30 YD MONTHLY</v>
          </cell>
          <cell r="U5072">
            <v>0</v>
          </cell>
          <cell r="V5072">
            <v>0</v>
          </cell>
          <cell r="W5072">
            <v>0</v>
          </cell>
          <cell r="X5072">
            <v>375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</row>
        <row r="5073">
          <cell r="C5073" t="str">
            <v>ChehalisROLLOFFRENT30REC-RO</v>
          </cell>
          <cell r="K5073" t="str">
            <v>RENT30REC-RO</v>
          </cell>
          <cell r="L5073" t="str">
            <v xml:space="preserve">RENTAL FEE 30 YD RECYCLE </v>
          </cell>
          <cell r="U5073">
            <v>0</v>
          </cell>
          <cell r="V5073">
            <v>0</v>
          </cell>
          <cell r="W5073">
            <v>0</v>
          </cell>
          <cell r="X5073">
            <v>58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</row>
        <row r="5074">
          <cell r="C5074" t="str">
            <v>ChehalisROLLOFFRENT30TEMP-RO</v>
          </cell>
          <cell r="K5074" t="str">
            <v>RENT30TEMP-RO</v>
          </cell>
          <cell r="L5074" t="str">
            <v>RENTAL FEE 30 YD TEMP - R</v>
          </cell>
          <cell r="U5074">
            <v>0</v>
          </cell>
          <cell r="V5074">
            <v>0</v>
          </cell>
          <cell r="W5074">
            <v>0</v>
          </cell>
          <cell r="X5074">
            <v>15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</row>
        <row r="5075">
          <cell r="C5075" t="str">
            <v>ChehalisROLLOFFRENT40MO-RO</v>
          </cell>
          <cell r="K5075" t="str">
            <v>RENT40MO-RO</v>
          </cell>
          <cell r="L5075" t="str">
            <v>RENTAL FEE 40 YD MONTHLY</v>
          </cell>
          <cell r="U5075">
            <v>0</v>
          </cell>
          <cell r="V5075">
            <v>0</v>
          </cell>
          <cell r="W5075">
            <v>0</v>
          </cell>
          <cell r="X5075">
            <v>225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</row>
        <row r="5076">
          <cell r="C5076" t="str">
            <v>ChehalisROLLOFFDISP-RO</v>
          </cell>
          <cell r="K5076" t="str">
            <v>DISP-RO</v>
          </cell>
          <cell r="L5076" t="str">
            <v>DISPOSAL CHARGE - RO</v>
          </cell>
          <cell r="U5076">
            <v>0</v>
          </cell>
          <cell r="V5076">
            <v>0</v>
          </cell>
          <cell r="W5076">
            <v>0</v>
          </cell>
          <cell r="X5076">
            <v>10639.8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</row>
        <row r="5077">
          <cell r="C5077" t="str">
            <v>ChehalisROLLOFFEXWGHT-RO</v>
          </cell>
          <cell r="K5077" t="str">
            <v>EXWGHT-RO</v>
          </cell>
          <cell r="L5077" t="str">
            <v>EXCESS WEIGHT - RO</v>
          </cell>
          <cell r="U5077">
            <v>0</v>
          </cell>
          <cell r="V5077">
            <v>0</v>
          </cell>
          <cell r="W5077">
            <v>0</v>
          </cell>
          <cell r="X5077">
            <v>95.2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</row>
        <row r="5078">
          <cell r="C5078" t="str">
            <v>ChehalisROLLOFFHAUL20-CP</v>
          </cell>
          <cell r="K5078" t="str">
            <v>HAUL20-CP</v>
          </cell>
          <cell r="L5078" t="str">
            <v>COMPACTOR HAUL 20 YD - RO</v>
          </cell>
          <cell r="U5078">
            <v>0</v>
          </cell>
          <cell r="V5078">
            <v>0</v>
          </cell>
          <cell r="W5078">
            <v>0</v>
          </cell>
          <cell r="X5078">
            <v>885.5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</row>
        <row r="5079">
          <cell r="C5079" t="str">
            <v>ChehalisROLLOFFHAUL20-RO</v>
          </cell>
          <cell r="K5079" t="str">
            <v>HAUL20-RO</v>
          </cell>
          <cell r="L5079" t="str">
            <v>HAUL 20 YD - RO</v>
          </cell>
          <cell r="U5079">
            <v>0</v>
          </cell>
          <cell r="V5079">
            <v>0</v>
          </cell>
          <cell r="W5079">
            <v>0</v>
          </cell>
          <cell r="X5079">
            <v>2875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</row>
        <row r="5080">
          <cell r="C5080" t="str">
            <v>ChehalisROLLOFFHAUL20REC-RO</v>
          </cell>
          <cell r="K5080" t="str">
            <v>HAUL20REC-RO</v>
          </cell>
          <cell r="L5080" t="str">
            <v>HAUL 20 YD RECYCLE - RO</v>
          </cell>
          <cell r="U5080">
            <v>0</v>
          </cell>
          <cell r="V5080">
            <v>0</v>
          </cell>
          <cell r="W5080">
            <v>0</v>
          </cell>
          <cell r="X5080">
            <v>105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</row>
        <row r="5081">
          <cell r="C5081" t="str">
            <v>ChehalisROLLOFFHAUL25-CP</v>
          </cell>
          <cell r="K5081" t="str">
            <v>HAUL25-CP</v>
          </cell>
          <cell r="L5081" t="str">
            <v>COMPACTOR HAUL 25 YD - RO</v>
          </cell>
          <cell r="U5081">
            <v>0</v>
          </cell>
          <cell r="V5081">
            <v>0</v>
          </cell>
          <cell r="W5081">
            <v>0</v>
          </cell>
          <cell r="X5081">
            <v>189.75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</row>
        <row r="5082">
          <cell r="C5082" t="str">
            <v>ChehalisROLLOFFHAUL30-RO</v>
          </cell>
          <cell r="K5082" t="str">
            <v>HAUL30-RO</v>
          </cell>
          <cell r="L5082" t="str">
            <v>HAUL 30 YD - RO</v>
          </cell>
          <cell r="U5082">
            <v>0</v>
          </cell>
          <cell r="V5082">
            <v>0</v>
          </cell>
          <cell r="W5082">
            <v>0</v>
          </cell>
          <cell r="X5082">
            <v>759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</row>
        <row r="5083">
          <cell r="C5083" t="str">
            <v>ChehalisROLLOFFHAUL30REC-RO</v>
          </cell>
          <cell r="K5083" t="str">
            <v>HAUL30REC-RO</v>
          </cell>
          <cell r="L5083" t="str">
            <v>HAUL 30 YD RECYCLE - RO</v>
          </cell>
          <cell r="U5083">
            <v>0</v>
          </cell>
          <cell r="V5083">
            <v>0</v>
          </cell>
          <cell r="W5083">
            <v>0</v>
          </cell>
          <cell r="X5083">
            <v>105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</row>
        <row r="5084">
          <cell r="C5084" t="str">
            <v>ChehalisROLLOFFHAUL30TEMP-RO</v>
          </cell>
          <cell r="K5084" t="str">
            <v>HAUL30TEMP-RO</v>
          </cell>
          <cell r="L5084" t="str">
            <v>HAUL 30 YD TEMP - RO</v>
          </cell>
          <cell r="U5084">
            <v>0</v>
          </cell>
          <cell r="V5084">
            <v>0</v>
          </cell>
          <cell r="W5084">
            <v>0</v>
          </cell>
          <cell r="X5084">
            <v>126.5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</row>
        <row r="5085">
          <cell r="C5085" t="str">
            <v>ChehalisROLLOFFHAUL40-CP</v>
          </cell>
          <cell r="K5085" t="str">
            <v>HAUL40-CP</v>
          </cell>
          <cell r="L5085" t="str">
            <v>COMPACTOR HAUL 40 YD</v>
          </cell>
          <cell r="U5085">
            <v>0</v>
          </cell>
          <cell r="V5085">
            <v>0</v>
          </cell>
          <cell r="W5085">
            <v>0</v>
          </cell>
          <cell r="X5085">
            <v>2162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</row>
        <row r="5086">
          <cell r="C5086" t="str">
            <v>ChehalisROLLOFFHAUL40-RO</v>
          </cell>
          <cell r="K5086" t="str">
            <v>HAUL40-RO</v>
          </cell>
          <cell r="L5086" t="str">
            <v>HAUL 40 YD - RO</v>
          </cell>
          <cell r="U5086">
            <v>0</v>
          </cell>
          <cell r="V5086">
            <v>0</v>
          </cell>
          <cell r="W5086">
            <v>0</v>
          </cell>
          <cell r="X5086">
            <v>414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</row>
        <row r="5087">
          <cell r="C5087" t="str">
            <v>ChehalisROLLOFFHAUL40TEMP-RO</v>
          </cell>
          <cell r="K5087" t="str">
            <v>HAUL40TEMP-RO</v>
          </cell>
          <cell r="L5087" t="str">
            <v>HAUL 40 YD TEMP - RO</v>
          </cell>
          <cell r="U5087">
            <v>0</v>
          </cell>
          <cell r="V5087">
            <v>0</v>
          </cell>
          <cell r="W5087">
            <v>0</v>
          </cell>
          <cell r="X5087">
            <v>138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</row>
        <row r="5088">
          <cell r="C5088" t="str">
            <v>ChehalisROLLOFFRENT20REC-RO</v>
          </cell>
          <cell r="K5088" t="str">
            <v>RENT20REC-RO</v>
          </cell>
          <cell r="L5088" t="str">
            <v xml:space="preserve">RENTAL FEE 20 YD RECYCLE </v>
          </cell>
          <cell r="U5088">
            <v>0</v>
          </cell>
          <cell r="V5088">
            <v>0</v>
          </cell>
          <cell r="W5088">
            <v>0</v>
          </cell>
          <cell r="X5088">
            <v>5.26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</row>
        <row r="5089">
          <cell r="C5089" t="str">
            <v>ChehalisROLLOFFTIME-RO</v>
          </cell>
          <cell r="K5089" t="str">
            <v>TIME-RO</v>
          </cell>
          <cell r="L5089" t="str">
            <v>TIME FEE - RO</v>
          </cell>
          <cell r="U5089">
            <v>0</v>
          </cell>
          <cell r="V5089">
            <v>0</v>
          </cell>
          <cell r="W5089">
            <v>0</v>
          </cell>
          <cell r="X5089">
            <v>6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</row>
        <row r="5090">
          <cell r="C5090" t="str">
            <v>ChehalisROLLOFFTIMEREC-RO</v>
          </cell>
          <cell r="K5090" t="str">
            <v>TIMEREC-RO</v>
          </cell>
          <cell r="L5090" t="str">
            <v>TIME RECYCLE ROLL OFF</v>
          </cell>
          <cell r="U5090">
            <v>0</v>
          </cell>
          <cell r="V5090">
            <v>0</v>
          </cell>
          <cell r="W5090">
            <v>0</v>
          </cell>
          <cell r="X5090">
            <v>198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</row>
        <row r="5091">
          <cell r="C5091" t="str">
            <v>ChehalisSURCLFUEL-RES</v>
          </cell>
          <cell r="K5091" t="str">
            <v>LFUEL-RES</v>
          </cell>
          <cell r="L5091" t="str">
            <v>FUEL &amp; MATERIAL SURCHARGE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</row>
        <row r="5092">
          <cell r="C5092" t="str">
            <v>ChehalisTAXESCHEHALIS REFUSE TAX</v>
          </cell>
          <cell r="K5092" t="str">
            <v>CHEHALIS REFUSE TAX</v>
          </cell>
          <cell r="L5092" t="str">
            <v>3.6% WA STATE REFUSE TAX</v>
          </cell>
          <cell r="U5092">
            <v>0</v>
          </cell>
          <cell r="V5092">
            <v>0</v>
          </cell>
          <cell r="W5092">
            <v>0</v>
          </cell>
          <cell r="X5092">
            <v>0.36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</row>
        <row r="5093">
          <cell r="C5093" t="str">
            <v>ChehalisTAXESCENTRALIA REFUSE TAX</v>
          </cell>
          <cell r="K5093" t="str">
            <v>CENTRALIA REFUSE TAX</v>
          </cell>
          <cell r="L5093" t="str">
            <v>3.6% WA STATE REFUSE TAX</v>
          </cell>
          <cell r="U5093">
            <v>0</v>
          </cell>
          <cell r="V5093">
            <v>0</v>
          </cell>
          <cell r="W5093">
            <v>0</v>
          </cell>
          <cell r="X5093">
            <v>0.87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</row>
        <row r="5094">
          <cell r="C5094" t="str">
            <v>ChehalisTAXESCHEHALIS REFUSE TAX</v>
          </cell>
          <cell r="K5094" t="str">
            <v>CHEHALIS REFUSE TAX</v>
          </cell>
          <cell r="L5094" t="str">
            <v>3.6% WA STATE REFUSE TAX</v>
          </cell>
          <cell r="U5094">
            <v>0</v>
          </cell>
          <cell r="V5094">
            <v>0</v>
          </cell>
          <cell r="W5094">
            <v>0</v>
          </cell>
          <cell r="X5094">
            <v>2102.13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</row>
        <row r="5095">
          <cell r="C5095" t="str">
            <v>ChehalisTAXESCHEHALIS REFUSE TAX</v>
          </cell>
          <cell r="K5095" t="str">
            <v>CHEHALIS REFUSE TAX</v>
          </cell>
          <cell r="L5095" t="str">
            <v>3.6% WA STATE REFUSE TAX</v>
          </cell>
          <cell r="U5095">
            <v>0</v>
          </cell>
          <cell r="V5095">
            <v>0</v>
          </cell>
          <cell r="W5095">
            <v>0</v>
          </cell>
          <cell r="X5095">
            <v>5.96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</row>
        <row r="5096">
          <cell r="C5096" t="str">
            <v>ChehalisTAXESCHEHALIS STATE SALES TAX</v>
          </cell>
          <cell r="K5096" t="str">
            <v>CHEHALIS STATE SALES TAX</v>
          </cell>
          <cell r="L5096" t="str">
            <v>8.2% WA STATE SALES TAX</v>
          </cell>
          <cell r="U5096">
            <v>0</v>
          </cell>
          <cell r="V5096">
            <v>0</v>
          </cell>
          <cell r="W5096">
            <v>0</v>
          </cell>
          <cell r="X5096">
            <v>1.37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</row>
        <row r="5097">
          <cell r="C5097" t="str">
            <v>ChehalisTAXESCHEHALIS REFUSE TAX</v>
          </cell>
          <cell r="K5097" t="str">
            <v>CHEHALIS REFUSE TAX</v>
          </cell>
          <cell r="L5097" t="str">
            <v>3.6% WA STATE REFUSE TAX</v>
          </cell>
          <cell r="U5097">
            <v>0</v>
          </cell>
          <cell r="V5097">
            <v>0</v>
          </cell>
          <cell r="W5097">
            <v>0</v>
          </cell>
          <cell r="X5097">
            <v>1795.03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</row>
        <row r="5098">
          <cell r="C5098" t="str">
            <v>ChehalisTAXESCHEHALIS REFUSE TAX</v>
          </cell>
          <cell r="K5098" t="str">
            <v>CHEHALIS REFUSE TAX</v>
          </cell>
          <cell r="L5098" t="str">
            <v>3.6% WA STATE REFUSE TAX</v>
          </cell>
          <cell r="U5098">
            <v>0</v>
          </cell>
          <cell r="V5098">
            <v>0</v>
          </cell>
          <cell r="W5098">
            <v>0</v>
          </cell>
          <cell r="X5098">
            <v>455.94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</row>
        <row r="5099">
          <cell r="C5099" t="str">
            <v>ChehalisTAXESCHEHALIS STATE SALES TAX</v>
          </cell>
          <cell r="K5099" t="str">
            <v>CHEHALIS STATE SALES TAX</v>
          </cell>
          <cell r="L5099" t="str">
            <v>8.2% WA STATE SALES TAX</v>
          </cell>
          <cell r="U5099">
            <v>0</v>
          </cell>
          <cell r="V5099">
            <v>0</v>
          </cell>
          <cell r="W5099">
            <v>0</v>
          </cell>
          <cell r="X5099">
            <v>151.81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</row>
        <row r="5100">
          <cell r="C5100" t="str">
            <v>Joes TC Refuse UTCACCOUNTING ADJUSTMENTSBDR</v>
          </cell>
          <cell r="K5100" t="str">
            <v>BDR</v>
          </cell>
          <cell r="L5100" t="str">
            <v>BAD DEBT RECOVERY</v>
          </cell>
          <cell r="U5100">
            <v>0</v>
          </cell>
          <cell r="V5100">
            <v>0</v>
          </cell>
          <cell r="W5100">
            <v>0</v>
          </cell>
          <cell r="X5100">
            <v>434.57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</row>
        <row r="5101">
          <cell r="C5101" t="str">
            <v>Joes TC Refuse UTCACCOUNTING ADJUSTMENTSCOLLFEE</v>
          </cell>
          <cell r="K5101" t="str">
            <v>COLLFEE</v>
          </cell>
          <cell r="L5101" t="str">
            <v>COLLECTION AGENCY FEE</v>
          </cell>
          <cell r="U5101">
            <v>0</v>
          </cell>
          <cell r="V5101">
            <v>0</v>
          </cell>
          <cell r="W5101">
            <v>0</v>
          </cell>
          <cell r="X5101">
            <v>-17.579999999999998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</row>
        <row r="5102">
          <cell r="C5102" t="str">
            <v>Joes TC Refuse UTCACCOUNTING ADJUSTMENTSMM</v>
          </cell>
          <cell r="K5102" t="str">
            <v>MM</v>
          </cell>
          <cell r="L5102" t="str">
            <v>ADJUST BALANCE (MM)</v>
          </cell>
          <cell r="U5102">
            <v>0</v>
          </cell>
          <cell r="V5102">
            <v>0</v>
          </cell>
          <cell r="W5102">
            <v>0</v>
          </cell>
          <cell r="X5102">
            <v>-109.39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</row>
        <row r="5103">
          <cell r="C5103" t="str">
            <v>Joes TC Refuse UTCACCOUNTING ADJUSTMENTSREFUND</v>
          </cell>
          <cell r="K5103" t="str">
            <v>REFUND</v>
          </cell>
          <cell r="L5103" t="str">
            <v>REFUND</v>
          </cell>
          <cell r="U5103">
            <v>0</v>
          </cell>
          <cell r="V5103">
            <v>0</v>
          </cell>
          <cell r="W5103">
            <v>0</v>
          </cell>
          <cell r="X5103">
            <v>23.36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</row>
        <row r="5104">
          <cell r="C5104" t="str">
            <v>Joes TC Refuse UTCACCOUNTING ADJUSTMENTSC19-ADJFIN</v>
          </cell>
          <cell r="K5104" t="str">
            <v>C19-ADJFIN</v>
          </cell>
          <cell r="L5104" t="str">
            <v>FINANCE CHARGE ADJUSTMENT</v>
          </cell>
          <cell r="U5104">
            <v>0</v>
          </cell>
          <cell r="V5104">
            <v>0</v>
          </cell>
          <cell r="W5104">
            <v>0</v>
          </cell>
          <cell r="X5104">
            <v>-163.6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</row>
        <row r="5105">
          <cell r="C5105" t="str">
            <v>Joes TC Refuse UTCACCOUNTING ADJUSTMENTSFINCHG</v>
          </cell>
          <cell r="K5105" t="str">
            <v>FINCHG</v>
          </cell>
          <cell r="L5105" t="str">
            <v>LATE FEE</v>
          </cell>
          <cell r="U5105">
            <v>0</v>
          </cell>
          <cell r="V5105">
            <v>0</v>
          </cell>
          <cell r="W5105">
            <v>0</v>
          </cell>
          <cell r="X5105">
            <v>163.6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</row>
        <row r="5106">
          <cell r="C5106" t="str">
            <v>Joes TC Refuse UTCACCOUNTING ADJUSTMENTSBDR</v>
          </cell>
          <cell r="K5106" t="str">
            <v>BDR</v>
          </cell>
          <cell r="L5106" t="str">
            <v>BAD DEBT RECOVERY</v>
          </cell>
          <cell r="U5106">
            <v>0</v>
          </cell>
          <cell r="V5106">
            <v>0</v>
          </cell>
          <cell r="W5106">
            <v>0</v>
          </cell>
          <cell r="X5106">
            <v>631.64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</row>
        <row r="5107">
          <cell r="C5107" t="str">
            <v>Joes TC Refuse UTCACCOUNTING ADJUSTMENTSCOLLFEE</v>
          </cell>
          <cell r="K5107" t="str">
            <v>COLLFEE</v>
          </cell>
          <cell r="L5107" t="str">
            <v>COLLECTION AGENCY FEE</v>
          </cell>
          <cell r="U5107">
            <v>0</v>
          </cell>
          <cell r="V5107">
            <v>0</v>
          </cell>
          <cell r="W5107">
            <v>0</v>
          </cell>
          <cell r="X5107">
            <v>-17.579999999999998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</row>
        <row r="5108">
          <cell r="C5108" t="str">
            <v>Joes TC Refuse UTCACCOUNTING ADJUSTMENTSMM</v>
          </cell>
          <cell r="K5108" t="str">
            <v>MM</v>
          </cell>
          <cell r="L5108" t="str">
            <v>ADJUST BALANCE (MM)</v>
          </cell>
          <cell r="U5108">
            <v>0</v>
          </cell>
          <cell r="V5108">
            <v>0</v>
          </cell>
          <cell r="W5108">
            <v>0</v>
          </cell>
          <cell r="X5108">
            <v>-65.010000000000005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</row>
        <row r="5109">
          <cell r="C5109" t="str">
            <v>Joes TC Refuse UTCACCOUNTING ADJUSTMENTSREFUND</v>
          </cell>
          <cell r="K5109" t="str">
            <v>REFUND</v>
          </cell>
          <cell r="L5109" t="str">
            <v>REFUND</v>
          </cell>
          <cell r="U5109">
            <v>0</v>
          </cell>
          <cell r="V5109">
            <v>0</v>
          </cell>
          <cell r="W5109">
            <v>0</v>
          </cell>
          <cell r="X5109">
            <v>26.29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</row>
        <row r="5110">
          <cell r="C5110" t="str">
            <v>Joes TC Refuse UTCACCOUNTING ADJUSTMENTSC19-ADJFIN</v>
          </cell>
          <cell r="K5110" t="str">
            <v>C19-ADJFIN</v>
          </cell>
          <cell r="L5110" t="str">
            <v>FINANCE CHARGE ADJUSTMENT</v>
          </cell>
          <cell r="U5110">
            <v>0</v>
          </cell>
          <cell r="V5110">
            <v>0</v>
          </cell>
          <cell r="W5110">
            <v>0</v>
          </cell>
          <cell r="X5110">
            <v>-144.63999999999999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</row>
        <row r="5111">
          <cell r="C5111" t="str">
            <v>Joes TC Refuse UTCACCOUNTING ADJUSTMENTSFINCHG</v>
          </cell>
          <cell r="K5111" t="str">
            <v>FINCHG</v>
          </cell>
          <cell r="L5111" t="str">
            <v>LATE FEE</v>
          </cell>
          <cell r="U5111">
            <v>0</v>
          </cell>
          <cell r="V5111">
            <v>0</v>
          </cell>
          <cell r="W5111">
            <v>0</v>
          </cell>
          <cell r="X5111">
            <v>144.63999999999999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</row>
        <row r="5112">
          <cell r="C5112" t="str">
            <v>Joes TC Refuse UTCACCOUNTING ADJUSTMENTSADJTAXSALES</v>
          </cell>
          <cell r="K5112" t="str">
            <v>ADJTAXSALES</v>
          </cell>
          <cell r="L5112" t="str">
            <v>ADJUST SALES TAX</v>
          </cell>
          <cell r="U5112">
            <v>0</v>
          </cell>
          <cell r="V5112">
            <v>0</v>
          </cell>
          <cell r="W5112">
            <v>0</v>
          </cell>
          <cell r="X5112">
            <v>-13.93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</row>
        <row r="5113">
          <cell r="C5113" t="str">
            <v>Joes TC Refuse UTCACCOUNTING ADJUSTMENTSBDR</v>
          </cell>
          <cell r="K5113" t="str">
            <v>BDR</v>
          </cell>
          <cell r="L5113" t="str">
            <v>BAD DEBT RECOVERY</v>
          </cell>
          <cell r="U5113">
            <v>0</v>
          </cell>
          <cell r="V5113">
            <v>0</v>
          </cell>
          <cell r="W5113">
            <v>0</v>
          </cell>
          <cell r="X5113">
            <v>641.07000000000005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</row>
        <row r="5114">
          <cell r="C5114" t="str">
            <v>Joes TC Refuse UTCACCOUNTING ADJUSTMENTSMM</v>
          </cell>
          <cell r="K5114" t="str">
            <v>MM</v>
          </cell>
          <cell r="L5114" t="str">
            <v>ADJUST BALANCE (MM)</v>
          </cell>
          <cell r="U5114">
            <v>0</v>
          </cell>
          <cell r="V5114">
            <v>0</v>
          </cell>
          <cell r="W5114">
            <v>0</v>
          </cell>
          <cell r="X5114">
            <v>340.84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</row>
        <row r="5115">
          <cell r="C5115" t="str">
            <v>Joes TC Refuse UTCCOMMERCIALACCESS-COMM</v>
          </cell>
          <cell r="K5115" t="str">
            <v>ACCESS-COMM</v>
          </cell>
          <cell r="L5115" t="str">
            <v>ACCESS FEE - COMM</v>
          </cell>
          <cell r="U5115">
            <v>0</v>
          </cell>
          <cell r="V5115">
            <v>0</v>
          </cell>
          <cell r="W5115">
            <v>0</v>
          </cell>
          <cell r="X5115">
            <v>3.2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</row>
        <row r="5116">
          <cell r="C5116" t="str">
            <v>Joes TC Refuse UTCCOMMERCIALACCESSEOW-COMM</v>
          </cell>
          <cell r="K5116" t="str">
            <v>ACCESSEOW-COMM</v>
          </cell>
          <cell r="L5116" t="str">
            <v>ACCESS FEE EOW - COMM</v>
          </cell>
          <cell r="U5116">
            <v>0</v>
          </cell>
          <cell r="V5116">
            <v>0</v>
          </cell>
          <cell r="W5116">
            <v>0</v>
          </cell>
          <cell r="X5116">
            <v>2.4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</row>
        <row r="5117">
          <cell r="C5117" t="str">
            <v>Joes TC Refuse UTCCOMMERCIALDRIVEIN-COMM</v>
          </cell>
          <cell r="K5117" t="str">
            <v>DRIVEIN-COMM</v>
          </cell>
          <cell r="L5117" t="str">
            <v>DRIVE IN SERVICE - COMM</v>
          </cell>
          <cell r="U5117">
            <v>0</v>
          </cell>
          <cell r="V5117">
            <v>0</v>
          </cell>
          <cell r="W5117">
            <v>0</v>
          </cell>
          <cell r="X5117">
            <v>49.07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</row>
        <row r="5118">
          <cell r="C5118" t="str">
            <v>Joes TC Refuse UTCCOMMERCIALFL001.0Y1W001</v>
          </cell>
          <cell r="K5118" t="str">
            <v>FL001.0Y1W001</v>
          </cell>
          <cell r="L5118" t="str">
            <v>1 YD 1X WK 1</v>
          </cell>
          <cell r="U5118">
            <v>0</v>
          </cell>
          <cell r="V5118">
            <v>0</v>
          </cell>
          <cell r="W5118">
            <v>0</v>
          </cell>
          <cell r="X5118">
            <v>103.58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</row>
        <row r="5119">
          <cell r="C5119" t="str">
            <v>Joes TC Refuse UTCCOMMERCIALFL001.0YEO001</v>
          </cell>
          <cell r="K5119" t="str">
            <v>FL001.0YEO001</v>
          </cell>
          <cell r="L5119" t="str">
            <v>1 YD EOW 1</v>
          </cell>
          <cell r="U5119">
            <v>0</v>
          </cell>
          <cell r="V5119">
            <v>0</v>
          </cell>
          <cell r="W5119">
            <v>0</v>
          </cell>
          <cell r="X5119">
            <v>515.61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</row>
        <row r="5120">
          <cell r="C5120" t="str">
            <v>Joes TC Refuse UTCCOMMERCIALFL001.5Y1W001</v>
          </cell>
          <cell r="K5120" t="str">
            <v>FL001.5Y1W001</v>
          </cell>
          <cell r="L5120" t="str">
            <v>1.5 YD 1X WK 1</v>
          </cell>
          <cell r="U5120">
            <v>0</v>
          </cell>
          <cell r="V5120">
            <v>0</v>
          </cell>
          <cell r="W5120">
            <v>0</v>
          </cell>
          <cell r="X5120">
            <v>347.83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</row>
        <row r="5121">
          <cell r="C5121" t="str">
            <v>Joes TC Refuse UTCCOMMERCIALFL001.5YEO001</v>
          </cell>
          <cell r="K5121" t="str">
            <v>FL001.5YEO001</v>
          </cell>
          <cell r="L5121" t="str">
            <v>1.5 YD EOW 1</v>
          </cell>
          <cell r="U5121">
            <v>0</v>
          </cell>
          <cell r="V5121">
            <v>0</v>
          </cell>
          <cell r="W5121">
            <v>0</v>
          </cell>
          <cell r="X5121">
            <v>81.25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</row>
        <row r="5122">
          <cell r="C5122" t="str">
            <v>Joes TC Refuse UTCCOMMERCIALFL002.0Y1W001</v>
          </cell>
          <cell r="K5122" t="str">
            <v>FL002.0Y1W001</v>
          </cell>
          <cell r="L5122" t="str">
            <v>2 YD 1X WK 1</v>
          </cell>
          <cell r="U5122">
            <v>0</v>
          </cell>
          <cell r="V5122">
            <v>0</v>
          </cell>
          <cell r="W5122">
            <v>0</v>
          </cell>
          <cell r="X5122">
            <v>833.8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</row>
        <row r="5123">
          <cell r="C5123" t="str">
            <v>Joes TC Refuse UTCCOMMERCIALFL002.0YEO001</v>
          </cell>
          <cell r="K5123" t="str">
            <v>FL002.0YEO001</v>
          </cell>
          <cell r="L5123" t="str">
            <v>2 YD EOW 1</v>
          </cell>
          <cell r="U5123">
            <v>0</v>
          </cell>
          <cell r="V5123">
            <v>0</v>
          </cell>
          <cell r="W5123">
            <v>0</v>
          </cell>
          <cell r="X5123">
            <v>507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</row>
        <row r="5124">
          <cell r="C5124" t="str">
            <v>Joes TC Refuse UTCCOMMERCIALFL003.0Y1W001</v>
          </cell>
          <cell r="K5124" t="str">
            <v>FL003.0Y1W001</v>
          </cell>
          <cell r="L5124" t="str">
            <v>3 YD 1X WK 1</v>
          </cell>
          <cell r="U5124">
            <v>0</v>
          </cell>
          <cell r="V5124">
            <v>0</v>
          </cell>
          <cell r="W5124">
            <v>0</v>
          </cell>
          <cell r="X5124">
            <v>1899.98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</row>
        <row r="5125">
          <cell r="C5125" t="str">
            <v>Joes TC Refuse UTCCOMMERCIALFL003.0YEO001</v>
          </cell>
          <cell r="K5125" t="str">
            <v>FL003.0YEO001</v>
          </cell>
          <cell r="L5125" t="str">
            <v>3 YD EOW 1</v>
          </cell>
          <cell r="U5125">
            <v>0</v>
          </cell>
          <cell r="V5125">
            <v>0</v>
          </cell>
          <cell r="W5125">
            <v>0</v>
          </cell>
          <cell r="X5125">
            <v>1524.67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</row>
        <row r="5126">
          <cell r="C5126" t="str">
            <v>Joes TC Refuse UTCCOMMERCIALFL004.0Y1W001</v>
          </cell>
          <cell r="K5126" t="str">
            <v>FL004.0Y1W001</v>
          </cell>
          <cell r="L5126" t="str">
            <v>4 YD 1X WK 1</v>
          </cell>
          <cell r="U5126">
            <v>0</v>
          </cell>
          <cell r="V5126">
            <v>0</v>
          </cell>
          <cell r="W5126">
            <v>0</v>
          </cell>
          <cell r="X5126">
            <v>3177.81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</row>
        <row r="5127">
          <cell r="C5127" t="str">
            <v>Joes TC Refuse UTCCOMMERCIALFL004.0Y2W001</v>
          </cell>
          <cell r="K5127" t="str">
            <v>FL004.0Y2W001</v>
          </cell>
          <cell r="L5127" t="str">
            <v>4 YD 2X WK 1</v>
          </cell>
          <cell r="U5127">
            <v>0</v>
          </cell>
          <cell r="V5127">
            <v>0</v>
          </cell>
          <cell r="W5127">
            <v>0</v>
          </cell>
          <cell r="X5127">
            <v>595.12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</row>
        <row r="5128">
          <cell r="C5128" t="str">
            <v>Joes TC Refuse UTCCOMMERCIALFL004.0YEO001</v>
          </cell>
          <cell r="K5128" t="str">
            <v>FL004.0YEO001</v>
          </cell>
          <cell r="L5128" t="str">
            <v>4 YD EOW 1</v>
          </cell>
          <cell r="U5128">
            <v>0</v>
          </cell>
          <cell r="V5128">
            <v>0</v>
          </cell>
          <cell r="W5128">
            <v>0</v>
          </cell>
          <cell r="X5128">
            <v>510.27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</row>
        <row r="5129">
          <cell r="C5129" t="str">
            <v>Joes TC Refuse UTCCOMMERCIALFL005.0Y1W001</v>
          </cell>
          <cell r="K5129" t="str">
            <v>FL005.0Y1W001</v>
          </cell>
          <cell r="L5129" t="str">
            <v>5 YD 1X WK 1</v>
          </cell>
          <cell r="U5129">
            <v>0</v>
          </cell>
          <cell r="V5129">
            <v>0</v>
          </cell>
          <cell r="W5129">
            <v>0</v>
          </cell>
          <cell r="X5129">
            <v>437.38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</row>
        <row r="5130">
          <cell r="C5130" t="str">
            <v>Joes TC Refuse UTCCOMMERCIALFL005.0YEO001</v>
          </cell>
          <cell r="K5130" t="str">
            <v>FL005.0YEO001</v>
          </cell>
          <cell r="L5130" t="str">
            <v>5 YD EOW 1</v>
          </cell>
          <cell r="U5130">
            <v>0</v>
          </cell>
          <cell r="V5130">
            <v>0</v>
          </cell>
          <cell r="W5130">
            <v>0</v>
          </cell>
          <cell r="X5130">
            <v>203.62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</row>
        <row r="5131">
          <cell r="C5131" t="str">
            <v>Joes TC Refuse UTCCOMMERCIALFL006.0Y1W001</v>
          </cell>
          <cell r="K5131" t="str">
            <v>FL006.0Y1W001</v>
          </cell>
          <cell r="L5131" t="str">
            <v>6 YD 1X WK 1</v>
          </cell>
          <cell r="U5131">
            <v>0</v>
          </cell>
          <cell r="V5131">
            <v>0</v>
          </cell>
          <cell r="W5131">
            <v>0</v>
          </cell>
          <cell r="X5131">
            <v>7930.6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</row>
        <row r="5132">
          <cell r="C5132" t="str">
            <v>Joes TC Refuse UTCCOMMERCIALFL006.0Y1W002</v>
          </cell>
          <cell r="K5132" t="str">
            <v>FL006.0Y1W002</v>
          </cell>
          <cell r="L5132" t="str">
            <v>6 YD 1X WK 2</v>
          </cell>
          <cell r="U5132">
            <v>0</v>
          </cell>
          <cell r="V5132">
            <v>0</v>
          </cell>
          <cell r="W5132">
            <v>0</v>
          </cell>
          <cell r="X5132">
            <v>2504.4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</row>
        <row r="5133">
          <cell r="C5133" t="str">
            <v>Joes TC Refuse UTCCOMMERCIALFL006.0Y1W003</v>
          </cell>
          <cell r="K5133" t="str">
            <v>FL006.0Y1W003</v>
          </cell>
          <cell r="L5133" t="str">
            <v>6 YD 1X WK 3</v>
          </cell>
          <cell r="U5133">
            <v>0</v>
          </cell>
          <cell r="V5133">
            <v>0</v>
          </cell>
          <cell r="W5133">
            <v>0</v>
          </cell>
          <cell r="X5133">
            <v>1252.2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</row>
        <row r="5134">
          <cell r="C5134" t="str">
            <v>Joes TC Refuse UTCCOMMERCIALFL006.0Y2W001</v>
          </cell>
          <cell r="K5134" t="str">
            <v>FL006.0Y2W001</v>
          </cell>
          <cell r="L5134" t="str">
            <v>6 YD 2X WK 1</v>
          </cell>
          <cell r="U5134">
            <v>0</v>
          </cell>
          <cell r="V5134">
            <v>0</v>
          </cell>
          <cell r="W5134">
            <v>0</v>
          </cell>
          <cell r="X5134">
            <v>2336.1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</row>
        <row r="5135">
          <cell r="C5135" t="str">
            <v>Joes TC Refuse UTCCOMMERCIALFL006.0Y3W001</v>
          </cell>
          <cell r="K5135" t="str">
            <v>FL006.0Y3W001</v>
          </cell>
          <cell r="L5135" t="str">
            <v>6 YD 3X WK 1</v>
          </cell>
          <cell r="U5135">
            <v>0</v>
          </cell>
          <cell r="V5135">
            <v>0</v>
          </cell>
          <cell r="W5135">
            <v>0</v>
          </cell>
          <cell r="X5135">
            <v>114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</row>
        <row r="5136">
          <cell r="C5136" t="str">
            <v>Joes TC Refuse UTCCOMMERCIALFL006.0YEO001</v>
          </cell>
          <cell r="K5136" t="str">
            <v>FL006.0YEO001</v>
          </cell>
          <cell r="L5136" t="str">
            <v>6 YD EOW 1</v>
          </cell>
          <cell r="U5136">
            <v>0</v>
          </cell>
          <cell r="V5136">
            <v>0</v>
          </cell>
          <cell r="W5136">
            <v>0</v>
          </cell>
          <cell r="X5136">
            <v>1660.12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</row>
        <row r="5137">
          <cell r="C5137" t="str">
            <v>Joes TC Refuse UTCCOMMERCIALLCKC</v>
          </cell>
          <cell r="K5137" t="str">
            <v>LCKC</v>
          </cell>
          <cell r="L5137" t="str">
            <v>LOCK CHARGE - COMM</v>
          </cell>
          <cell r="U5137">
            <v>0</v>
          </cell>
          <cell r="V5137">
            <v>0</v>
          </cell>
          <cell r="W5137">
            <v>0</v>
          </cell>
          <cell r="X5137">
            <v>15.16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</row>
        <row r="5138">
          <cell r="C5138" t="str">
            <v>Joes TC Refuse UTCCOMMERCIALLCKCEOW</v>
          </cell>
          <cell r="K5138" t="str">
            <v>LCKCEOW</v>
          </cell>
          <cell r="L5138" t="str">
            <v>LOCK CHARGE EOW - COMM</v>
          </cell>
          <cell r="U5138">
            <v>0</v>
          </cell>
          <cell r="V5138">
            <v>0</v>
          </cell>
          <cell r="W5138">
            <v>0</v>
          </cell>
          <cell r="X5138">
            <v>7.6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</row>
        <row r="5139">
          <cell r="C5139" t="str">
            <v>Joes TC Refuse UTCCOMMERCIALRECVALMF</v>
          </cell>
          <cell r="K5139" t="str">
            <v>RECVALMF</v>
          </cell>
          <cell r="L5139" t="str">
            <v>RECYCLABLES VALUE - MF</v>
          </cell>
          <cell r="U5139">
            <v>0</v>
          </cell>
          <cell r="V5139">
            <v>0</v>
          </cell>
          <cell r="W5139">
            <v>0</v>
          </cell>
          <cell r="X5139">
            <v>606.1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</row>
        <row r="5140">
          <cell r="C5140" t="str">
            <v>Joes TC Refuse UTCCOMMERCIALRL001.0Y1W001</v>
          </cell>
          <cell r="K5140" t="str">
            <v>RL001.0Y1W001</v>
          </cell>
          <cell r="L5140" t="str">
            <v>1 YD 1X WK 1</v>
          </cell>
          <cell r="U5140">
            <v>0</v>
          </cell>
          <cell r="V5140">
            <v>0</v>
          </cell>
          <cell r="W5140">
            <v>0</v>
          </cell>
          <cell r="X5140">
            <v>3314.56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</row>
        <row r="5141">
          <cell r="C5141" t="str">
            <v>Joes TC Refuse UTCCOMMERCIALRL001.0YEO001</v>
          </cell>
          <cell r="K5141" t="str">
            <v>RL001.0YEO001</v>
          </cell>
          <cell r="L5141" t="str">
            <v>1 YD EOW 1</v>
          </cell>
          <cell r="U5141">
            <v>0</v>
          </cell>
          <cell r="V5141">
            <v>0</v>
          </cell>
          <cell r="W5141">
            <v>0</v>
          </cell>
          <cell r="X5141">
            <v>3895.72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</row>
        <row r="5142">
          <cell r="C5142" t="str">
            <v>Joes TC Refuse UTCCOMMERCIALRL001.5Y1W001</v>
          </cell>
          <cell r="K5142" t="str">
            <v>RL001.5Y1W001</v>
          </cell>
          <cell r="L5142" t="str">
            <v>1.5 YD 1X WK 1</v>
          </cell>
          <cell r="U5142">
            <v>0</v>
          </cell>
          <cell r="V5142">
            <v>0</v>
          </cell>
          <cell r="W5142">
            <v>0</v>
          </cell>
          <cell r="X5142">
            <v>2000.03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</row>
        <row r="5143">
          <cell r="C5143" t="str">
            <v>Joes TC Refuse UTCCOMMERCIALRL001.5Y2W001</v>
          </cell>
          <cell r="K5143" t="str">
            <v>RL001.5Y2W001</v>
          </cell>
          <cell r="L5143" t="str">
            <v>1.5 YD 2X WK 1</v>
          </cell>
          <cell r="U5143">
            <v>0</v>
          </cell>
          <cell r="V5143">
            <v>0</v>
          </cell>
          <cell r="W5143">
            <v>0</v>
          </cell>
          <cell r="X5143">
            <v>60.57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</row>
        <row r="5144">
          <cell r="C5144" t="str">
            <v>Joes TC Refuse UTCCOMMERCIALRL001.5YEO001</v>
          </cell>
          <cell r="K5144" t="str">
            <v>RL001.5YEO001</v>
          </cell>
          <cell r="L5144" t="str">
            <v>1.5 YD EOW 1</v>
          </cell>
          <cell r="U5144">
            <v>0</v>
          </cell>
          <cell r="V5144">
            <v>0</v>
          </cell>
          <cell r="W5144">
            <v>0</v>
          </cell>
          <cell r="X5144">
            <v>731.25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</row>
        <row r="5145">
          <cell r="C5145" t="str">
            <v>Joes TC Refuse UTCCOMMERCIALRL002.0Y1W001</v>
          </cell>
          <cell r="K5145" t="str">
            <v>RL002.0Y1W001</v>
          </cell>
          <cell r="L5145" t="str">
            <v>2 YD 1X WK 1</v>
          </cell>
          <cell r="U5145">
            <v>0</v>
          </cell>
          <cell r="V5145">
            <v>0</v>
          </cell>
          <cell r="W5145">
            <v>0</v>
          </cell>
          <cell r="X5145">
            <v>3262.68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</row>
        <row r="5146">
          <cell r="C5146" t="str">
            <v>Joes TC Refuse UTCCOMMERCIALRL002.0Y2W001</v>
          </cell>
          <cell r="K5146" t="str">
            <v>RL002.0Y2W001</v>
          </cell>
          <cell r="L5146" t="str">
            <v>2 YD 2X WK 1</v>
          </cell>
          <cell r="U5146">
            <v>0</v>
          </cell>
          <cell r="V5146">
            <v>0</v>
          </cell>
          <cell r="W5146">
            <v>0</v>
          </cell>
          <cell r="X5146">
            <v>341.34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</row>
        <row r="5147">
          <cell r="C5147" t="str">
            <v>Joes TC Refuse UTCCOMMERCIALRL002.0Y2W002</v>
          </cell>
          <cell r="K5147" t="str">
            <v>RL002.0Y2W002</v>
          </cell>
          <cell r="L5147" t="str">
            <v>2 YD 2X WK 2</v>
          </cell>
          <cell r="U5147">
            <v>0</v>
          </cell>
          <cell r="V5147">
            <v>0</v>
          </cell>
          <cell r="W5147">
            <v>0</v>
          </cell>
          <cell r="X5147">
            <v>682.68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</row>
        <row r="5148">
          <cell r="C5148" t="str">
            <v>Joes TC Refuse UTCCOMMERCIALRL002.0YEO001</v>
          </cell>
          <cell r="K5148" t="str">
            <v>RL002.0YEO001</v>
          </cell>
          <cell r="L5148" t="str">
            <v>2 YD EOW 1</v>
          </cell>
          <cell r="U5148">
            <v>0</v>
          </cell>
          <cell r="V5148">
            <v>0</v>
          </cell>
          <cell r="W5148">
            <v>0</v>
          </cell>
          <cell r="X5148">
            <v>3430.7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</row>
        <row r="5149">
          <cell r="C5149" t="str">
            <v>Joes TC Refuse UTCCOMMERCIALROLLEOW-COMM</v>
          </cell>
          <cell r="K5149" t="str">
            <v>ROLLEOW-COMM</v>
          </cell>
          <cell r="L5149" t="str">
            <v>ROLL OUT EOW - COMM</v>
          </cell>
          <cell r="U5149">
            <v>0</v>
          </cell>
          <cell r="V5149">
            <v>0</v>
          </cell>
          <cell r="W5149">
            <v>0</v>
          </cell>
          <cell r="X5149">
            <v>9.5500000000000007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</row>
        <row r="5150">
          <cell r="C5150" t="str">
            <v>Joes TC Refuse UTCCOMMERCIALSL065.0G1W001NORECC</v>
          </cell>
          <cell r="K5150" t="str">
            <v>SL065.0G1W001NORECC</v>
          </cell>
          <cell r="L5150" t="str">
            <v xml:space="preserve">65 GL 1X WK NO RECY COMM </v>
          </cell>
          <cell r="U5150">
            <v>0</v>
          </cell>
          <cell r="V5150">
            <v>0</v>
          </cell>
          <cell r="W5150">
            <v>0</v>
          </cell>
          <cell r="X5150">
            <v>855.04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</row>
        <row r="5151">
          <cell r="C5151" t="str">
            <v>Joes TC Refuse UTCCOMMERCIALSL065.0GEO001NORECC</v>
          </cell>
          <cell r="K5151" t="str">
            <v>SL065.0GEO001NORECC</v>
          </cell>
          <cell r="L5151" t="str">
            <v>65 GL EOW NO RECY COMM 1</v>
          </cell>
          <cell r="U5151">
            <v>0</v>
          </cell>
          <cell r="V5151">
            <v>0</v>
          </cell>
          <cell r="W5151">
            <v>0</v>
          </cell>
          <cell r="X5151">
            <v>521.04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</row>
        <row r="5152">
          <cell r="C5152" t="str">
            <v>Joes TC Refuse UTCCOMMERCIALSL095.0G1W001NORECC</v>
          </cell>
          <cell r="K5152" t="str">
            <v>SL095.0G1W001NORECC</v>
          </cell>
          <cell r="L5152" t="str">
            <v xml:space="preserve">95 GL 1X WK NO RECY COMM </v>
          </cell>
          <cell r="U5152">
            <v>0</v>
          </cell>
          <cell r="V5152">
            <v>0</v>
          </cell>
          <cell r="W5152">
            <v>0</v>
          </cell>
          <cell r="X5152">
            <v>1010.08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</row>
        <row r="5153">
          <cell r="C5153" t="str">
            <v>Joes TC Refuse UTCCOMMERCIALSL095.0GEO001NORECC</v>
          </cell>
          <cell r="K5153" t="str">
            <v>SL095.0GEO001NORECC</v>
          </cell>
          <cell r="L5153" t="str">
            <v>95 GL EOW NO RECY COMM 1</v>
          </cell>
          <cell r="U5153">
            <v>0</v>
          </cell>
          <cell r="V5153">
            <v>0</v>
          </cell>
          <cell r="W5153">
            <v>0</v>
          </cell>
          <cell r="X5153">
            <v>113.28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</row>
        <row r="5154">
          <cell r="C5154" t="str">
            <v>Joes TC Refuse UTCCOMMERCIALCANCOUNT65-COMM</v>
          </cell>
          <cell r="K5154" t="str">
            <v>CANCOUNT65-COMM</v>
          </cell>
          <cell r="L5154" t="str">
            <v>CAN COUNT 65 GL - COMM</v>
          </cell>
          <cell r="U5154">
            <v>0</v>
          </cell>
          <cell r="V5154">
            <v>0</v>
          </cell>
          <cell r="W5154">
            <v>0</v>
          </cell>
          <cell r="X5154">
            <v>3486.05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</row>
        <row r="5155">
          <cell r="C5155" t="str">
            <v>Joes TC Refuse UTCCOMMERCIALDEL2TEMP-COMM</v>
          </cell>
          <cell r="K5155" t="str">
            <v>DEL2TEMP-COMM</v>
          </cell>
          <cell r="L5155" t="str">
            <v xml:space="preserve">DELIVERY FEE 2 YD TEMP - </v>
          </cell>
          <cell r="U5155">
            <v>0</v>
          </cell>
          <cell r="V5155">
            <v>0</v>
          </cell>
          <cell r="W5155">
            <v>0</v>
          </cell>
          <cell r="X5155">
            <v>80.400000000000006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</row>
        <row r="5156">
          <cell r="C5156" t="str">
            <v>Joes TC Refuse UTCCOMMERCIALDEL3TEMP-COMM</v>
          </cell>
          <cell r="K5156" t="str">
            <v>DEL3TEMP-COMM</v>
          </cell>
          <cell r="L5156" t="str">
            <v xml:space="preserve">DELIVERY FEE 3 YD TEMP - </v>
          </cell>
          <cell r="U5156">
            <v>0</v>
          </cell>
          <cell r="V5156">
            <v>0</v>
          </cell>
          <cell r="W5156">
            <v>0</v>
          </cell>
          <cell r="X5156">
            <v>26.8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</row>
        <row r="5157">
          <cell r="C5157" t="str">
            <v>Joes TC Refuse UTCCOMMERCIALEXTRA-COMM</v>
          </cell>
          <cell r="K5157" t="str">
            <v>EXTRA-COMM</v>
          </cell>
          <cell r="L5157" t="str">
            <v>EXTRA CAN, BAG, BOX - COM</v>
          </cell>
          <cell r="U5157">
            <v>0</v>
          </cell>
          <cell r="V5157">
            <v>0</v>
          </cell>
          <cell r="W5157">
            <v>0</v>
          </cell>
          <cell r="X5157">
            <v>461.76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</row>
        <row r="5158">
          <cell r="C5158" t="str">
            <v>Joes TC Refuse UTCCOMMERCIALEXTRAYDG-COM</v>
          </cell>
          <cell r="K5158" t="str">
            <v>EXTRAYDG-COM</v>
          </cell>
          <cell r="L5158" t="str">
            <v>EXTRA YARDAGE - COMM</v>
          </cell>
          <cell r="U5158">
            <v>0</v>
          </cell>
          <cell r="V5158">
            <v>0</v>
          </cell>
          <cell r="W5158">
            <v>0</v>
          </cell>
          <cell r="X5158">
            <v>117.64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</row>
        <row r="5159">
          <cell r="C5159" t="str">
            <v>Joes TC Refuse UTCCOMMERCIALFL003.0YXX001TEMPC</v>
          </cell>
          <cell r="K5159" t="str">
            <v>FL003.0YXX001TEMPC</v>
          </cell>
          <cell r="L5159" t="str">
            <v xml:space="preserve">3 YD TEMP </v>
          </cell>
          <cell r="U5159">
            <v>0</v>
          </cell>
          <cell r="V5159">
            <v>0</v>
          </cell>
          <cell r="W5159">
            <v>0</v>
          </cell>
          <cell r="X5159">
            <v>126.82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</row>
        <row r="5160">
          <cell r="C5160" t="str">
            <v>Joes TC Refuse UTCCOMMERCIALFL004.0YXX001TEMPC</v>
          </cell>
          <cell r="K5160" t="str">
            <v>FL004.0YXX001TEMPC</v>
          </cell>
          <cell r="L5160" t="str">
            <v>4 YD TEMP 1</v>
          </cell>
          <cell r="U5160">
            <v>0</v>
          </cell>
          <cell r="V5160">
            <v>0</v>
          </cell>
          <cell r="W5160">
            <v>0</v>
          </cell>
          <cell r="X5160">
            <v>169.34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</row>
        <row r="5161">
          <cell r="C5161" t="str">
            <v>Joes TC Refuse UTCCOMMERCIALFL006.0YXX001TEMPC</v>
          </cell>
          <cell r="K5161" t="str">
            <v>FL006.0YXX001TEMPC</v>
          </cell>
          <cell r="L5161" t="str">
            <v>6 YD TEMP 1</v>
          </cell>
          <cell r="U5161">
            <v>0</v>
          </cell>
          <cell r="V5161">
            <v>0</v>
          </cell>
          <cell r="W5161">
            <v>0</v>
          </cell>
          <cell r="X5161">
            <v>124.96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</row>
        <row r="5162">
          <cell r="C5162" t="str">
            <v>Joes TC Refuse UTCCOMMERCIALRENT1TEMP-COMM</v>
          </cell>
          <cell r="K5162" t="str">
            <v>RENT1TEMP-COMM</v>
          </cell>
          <cell r="L5162" t="str">
            <v>RENT 1 YD TEMP - COMM</v>
          </cell>
          <cell r="U5162">
            <v>0</v>
          </cell>
          <cell r="V5162">
            <v>0</v>
          </cell>
          <cell r="W5162">
            <v>0</v>
          </cell>
          <cell r="X5162">
            <v>15.21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</row>
        <row r="5163">
          <cell r="C5163" t="str">
            <v>Joes TC Refuse UTCCOMMERCIALRENT2TEMP-COMM</v>
          </cell>
          <cell r="K5163" t="str">
            <v>RENT2TEMP-COMM</v>
          </cell>
          <cell r="L5163" t="str">
            <v>RENT 2 YD TEMP - COMM</v>
          </cell>
          <cell r="U5163">
            <v>0</v>
          </cell>
          <cell r="V5163">
            <v>0</v>
          </cell>
          <cell r="W5163">
            <v>0</v>
          </cell>
          <cell r="X5163">
            <v>73.489999999999995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</row>
        <row r="5164">
          <cell r="C5164" t="str">
            <v>Joes TC Refuse UTCCOMMERCIALRENT3TEMP-COMM</v>
          </cell>
          <cell r="K5164" t="str">
            <v>RENT3TEMP-COMM</v>
          </cell>
          <cell r="L5164" t="str">
            <v>RENT 3 YD TEMP - COMM</v>
          </cell>
          <cell r="U5164">
            <v>0</v>
          </cell>
          <cell r="V5164">
            <v>0</v>
          </cell>
          <cell r="W5164">
            <v>0</v>
          </cell>
          <cell r="X5164">
            <v>42.92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</row>
        <row r="5165">
          <cell r="C5165" t="str">
            <v>Joes TC Refuse UTCCOMMERCIALRENT4TEMP-COMM</v>
          </cell>
          <cell r="K5165" t="str">
            <v>RENT4TEMP-COMM</v>
          </cell>
          <cell r="L5165" t="str">
            <v>RENT 4 YD TEMP - COMM</v>
          </cell>
          <cell r="U5165">
            <v>0</v>
          </cell>
          <cell r="V5165">
            <v>0</v>
          </cell>
          <cell r="W5165">
            <v>0</v>
          </cell>
          <cell r="X5165">
            <v>18.55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</row>
        <row r="5166">
          <cell r="C5166" t="str">
            <v>Joes TC Refuse UTCCOMMERCIALRENT6TEMP-COMM</v>
          </cell>
          <cell r="K5166" t="str">
            <v>RENT6TEMP-COMM</v>
          </cell>
          <cell r="L5166" t="str">
            <v>RENT 6 YD TEMP - COMM</v>
          </cell>
          <cell r="U5166">
            <v>0</v>
          </cell>
          <cell r="V5166">
            <v>0</v>
          </cell>
          <cell r="W5166">
            <v>0</v>
          </cell>
          <cell r="X5166">
            <v>-8.7100000000000009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</row>
        <row r="5167">
          <cell r="C5167" t="str">
            <v>Joes TC Refuse UTCCOMMERCIALRL001.0YXX001TEMPC</v>
          </cell>
          <cell r="K5167" t="str">
            <v>RL001.0YXX001TEMPC</v>
          </cell>
          <cell r="L5167" t="str">
            <v>1 YD TEMP</v>
          </cell>
          <cell r="U5167">
            <v>0</v>
          </cell>
          <cell r="V5167">
            <v>0</v>
          </cell>
          <cell r="W5167">
            <v>0</v>
          </cell>
          <cell r="X5167">
            <v>80.040000000000006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</row>
        <row r="5168">
          <cell r="C5168" t="str">
            <v>Joes TC Refuse UTCCOMMERCIALRL002.0YXX001TEMPC</v>
          </cell>
          <cell r="K5168" t="str">
            <v>RL002.0YXX001TEMPC</v>
          </cell>
          <cell r="L5168" t="str">
            <v>2 YD TEMP</v>
          </cell>
          <cell r="U5168">
            <v>0</v>
          </cell>
          <cell r="V5168">
            <v>0</v>
          </cell>
          <cell r="W5168">
            <v>0</v>
          </cell>
          <cell r="X5168">
            <v>84.86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</row>
        <row r="5169">
          <cell r="C5169" t="str">
            <v>Joes TC Refuse UTCCOMMERCIALSP1.5-COMM</v>
          </cell>
          <cell r="K5169" t="str">
            <v>SP1.5-COMM</v>
          </cell>
          <cell r="L5169" t="str">
            <v xml:space="preserve">SPECIAL PICK UP 1.5 YD - </v>
          </cell>
          <cell r="U5169">
            <v>0</v>
          </cell>
          <cell r="V5169">
            <v>0</v>
          </cell>
          <cell r="W5169">
            <v>0</v>
          </cell>
          <cell r="X5169">
            <v>34.94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</row>
        <row r="5170">
          <cell r="C5170" t="str">
            <v>Joes TC Refuse UTCCOMMERCIALSP2-COMM</v>
          </cell>
          <cell r="K5170" t="str">
            <v>SP2-COMM</v>
          </cell>
          <cell r="L5170" t="str">
            <v>SPECIAL PICK UP 2 YD - CO</v>
          </cell>
          <cell r="U5170">
            <v>0</v>
          </cell>
          <cell r="V5170">
            <v>0</v>
          </cell>
          <cell r="W5170">
            <v>0</v>
          </cell>
          <cell r="X5170">
            <v>84.86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</row>
        <row r="5171">
          <cell r="C5171" t="str">
            <v>Joes TC Refuse UTCCOMMERCIALSP3-COMM</v>
          </cell>
          <cell r="K5171" t="str">
            <v>SP3-COMM</v>
          </cell>
          <cell r="L5171" t="str">
            <v>SPECIAL PICK UP 3 YD - CO</v>
          </cell>
          <cell r="U5171">
            <v>0</v>
          </cell>
          <cell r="V5171">
            <v>0</v>
          </cell>
          <cell r="W5171">
            <v>0</v>
          </cell>
          <cell r="X5171">
            <v>63.41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</row>
        <row r="5172">
          <cell r="C5172" t="str">
            <v>Commercial Recycle - Reg AreasCOMMERCIAL RECYCLEMFWBINS</v>
          </cell>
          <cell r="K5172" t="str">
            <v>MFWBINS</v>
          </cell>
          <cell r="L5172" t="str">
            <v>MULTI-FAMILY REC UNIT W/B</v>
          </cell>
          <cell r="U5172">
            <v>0</v>
          </cell>
          <cell r="V5172">
            <v>0</v>
          </cell>
          <cell r="W5172">
            <v>0</v>
          </cell>
          <cell r="X5172">
            <v>1394.9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</row>
        <row r="5173">
          <cell r="C5173" t="str">
            <v>Commercial Recycle - Reg AreasCOMMERCIAL RECYCLERECCOMSVC</v>
          </cell>
          <cell r="K5173" t="str">
            <v>RECCOMSVC</v>
          </cell>
          <cell r="L5173" t="str">
            <v>COMMERCIAL RECYCLE SERVIC</v>
          </cell>
          <cell r="U5173">
            <v>0</v>
          </cell>
          <cell r="V5173">
            <v>0</v>
          </cell>
          <cell r="W5173">
            <v>0</v>
          </cell>
          <cell r="X5173">
            <v>49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</row>
        <row r="5174">
          <cell r="C5174" t="str">
            <v>Commercial Recycle - Reg AreasCOMMERCIAL RECYCLERL002.0Y1M001OCC</v>
          </cell>
          <cell r="K5174" t="str">
            <v>RL002.0Y1M001OCC</v>
          </cell>
          <cell r="L5174" t="str">
            <v>2 YD 1X MO OCC 1</v>
          </cell>
          <cell r="U5174">
            <v>0</v>
          </cell>
          <cell r="V5174">
            <v>0</v>
          </cell>
          <cell r="W5174">
            <v>0</v>
          </cell>
          <cell r="X5174">
            <v>126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</row>
        <row r="5175">
          <cell r="C5175" t="str">
            <v>Commercial Recycle - Reg AreasCOMMERCIAL RECYCLERL002.0Y1W001OCC</v>
          </cell>
          <cell r="K5175" t="str">
            <v>RL002.0Y1W001OCC</v>
          </cell>
          <cell r="L5175" t="str">
            <v>2 YD 1X WK OCC 1</v>
          </cell>
          <cell r="U5175">
            <v>0</v>
          </cell>
          <cell r="V5175">
            <v>0</v>
          </cell>
          <cell r="W5175">
            <v>0</v>
          </cell>
          <cell r="X5175">
            <v>814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</row>
        <row r="5176">
          <cell r="C5176" t="str">
            <v>Commercial Recycle - Reg AreasCOMMERCIAL RECYCLERL002.0Y2W001OCC</v>
          </cell>
          <cell r="K5176" t="str">
            <v>RL002.0Y2W001OCC</v>
          </cell>
          <cell r="L5176" t="str">
            <v>2 YD 2X WK OCC 1</v>
          </cell>
          <cell r="U5176">
            <v>0</v>
          </cell>
          <cell r="V5176">
            <v>0</v>
          </cell>
          <cell r="W5176">
            <v>0</v>
          </cell>
          <cell r="X5176">
            <v>401.08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</row>
        <row r="5177">
          <cell r="C5177" t="str">
            <v>Commercial Recycle - Reg AreasCOMMERCIAL RECYCLERL002.0YEO001OCC</v>
          </cell>
          <cell r="K5177" t="str">
            <v>RL002.0YEO001OCC</v>
          </cell>
          <cell r="L5177" t="str">
            <v>2 YD EOW OCC 1</v>
          </cell>
          <cell r="U5177">
            <v>0</v>
          </cell>
          <cell r="V5177">
            <v>0</v>
          </cell>
          <cell r="W5177">
            <v>0</v>
          </cell>
          <cell r="X5177">
            <v>392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</row>
        <row r="5178">
          <cell r="C5178" t="str">
            <v>Commercial Recycle - Reg AreasCOMMERCIAL RECYCLESL065.0G1W001RECC</v>
          </cell>
          <cell r="K5178" t="str">
            <v>SL065.0G1W001RECC</v>
          </cell>
          <cell r="L5178" t="str">
            <v xml:space="preserve">65 GL 1X WK RECYCLE COMM </v>
          </cell>
          <cell r="U5178">
            <v>0</v>
          </cell>
          <cell r="V5178">
            <v>0</v>
          </cell>
          <cell r="W5178">
            <v>0</v>
          </cell>
          <cell r="X5178">
            <v>66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</row>
        <row r="5179">
          <cell r="C5179" t="str">
            <v>Commercial Recycle - Reg AreasCOMMERCIAL RECYCLESL096.0G1M001BCMGLOUT</v>
          </cell>
          <cell r="K5179" t="str">
            <v>SL096.0G1M001BCMGLOUT</v>
          </cell>
          <cell r="L5179" t="str">
            <v>96 GL MTHLY BUS CMGL OUT</v>
          </cell>
          <cell r="U5179">
            <v>0</v>
          </cell>
          <cell r="V5179">
            <v>0</v>
          </cell>
          <cell r="W5179">
            <v>0</v>
          </cell>
          <cell r="X5179">
            <v>68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</row>
        <row r="5180">
          <cell r="C5180" t="str">
            <v>Commercial Recycle - Reg AreasCOMMERCIAL RECYCLESL096.0G1W001BCMGLOUT</v>
          </cell>
          <cell r="K5180" t="str">
            <v>SL096.0G1W001BCMGLOUT</v>
          </cell>
          <cell r="L5180" t="str">
            <v>96 GL WKLY BUS CMGL OUT</v>
          </cell>
          <cell r="U5180">
            <v>0</v>
          </cell>
          <cell r="V5180">
            <v>0</v>
          </cell>
          <cell r="W5180">
            <v>0</v>
          </cell>
          <cell r="X5180">
            <v>361.04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</row>
        <row r="5181">
          <cell r="C5181" t="str">
            <v>Commercial Recycle - Reg AreasCOMMERCIAL RECYCLESL096.0GEO001BCMGLOUT</v>
          </cell>
          <cell r="K5181" t="str">
            <v>SL096.0GEO001BCMGLOUT</v>
          </cell>
          <cell r="L5181" t="str">
            <v>96 GL EOW BUS CMGL OUT</v>
          </cell>
          <cell r="U5181">
            <v>0</v>
          </cell>
          <cell r="V5181">
            <v>0</v>
          </cell>
          <cell r="W5181">
            <v>0</v>
          </cell>
          <cell r="X5181">
            <v>861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</row>
        <row r="5182">
          <cell r="C5182" t="str">
            <v>Commercial Recycle - Reg AreasCOMMERCIAL RECYCLEEXTRAYDGREC-COMM</v>
          </cell>
          <cell r="K5182" t="str">
            <v>EXTRAYDGREC-COMM</v>
          </cell>
          <cell r="L5182" t="str">
            <v>EXTRA YDG RECY - COMM</v>
          </cell>
          <cell r="U5182">
            <v>0</v>
          </cell>
          <cell r="V5182">
            <v>0</v>
          </cell>
          <cell r="W5182">
            <v>0</v>
          </cell>
          <cell r="X5182">
            <v>25.2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</row>
        <row r="5183">
          <cell r="C5183" t="str">
            <v>Joes TC Refuse UTCPAYMENTSCC-KOL</v>
          </cell>
          <cell r="K5183" t="str">
            <v>CC-KOL</v>
          </cell>
          <cell r="L5183" t="str">
            <v>ONLINE PAYMENT-CC</v>
          </cell>
          <cell r="U5183">
            <v>0</v>
          </cell>
          <cell r="V5183">
            <v>0</v>
          </cell>
          <cell r="W5183">
            <v>0</v>
          </cell>
          <cell r="X5183">
            <v>-27277.55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</row>
        <row r="5184">
          <cell r="C5184" t="str">
            <v>Joes TC Refuse UTCPAYMENTSCCREF-KOL</v>
          </cell>
          <cell r="K5184" t="str">
            <v>CCREF-KOL</v>
          </cell>
          <cell r="L5184" t="str">
            <v>CREDIT CARD REFUND</v>
          </cell>
          <cell r="U5184">
            <v>0</v>
          </cell>
          <cell r="V5184">
            <v>0</v>
          </cell>
          <cell r="W5184">
            <v>0</v>
          </cell>
          <cell r="X5184">
            <v>92.57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</row>
        <row r="5185">
          <cell r="C5185" t="str">
            <v>Joes TC Refuse UTCPAYMENTSPAY</v>
          </cell>
          <cell r="K5185" t="str">
            <v>PAY</v>
          </cell>
          <cell r="L5185" t="str">
            <v>PAYMENT THANK YOU</v>
          </cell>
          <cell r="U5185">
            <v>0</v>
          </cell>
          <cell r="V5185">
            <v>0</v>
          </cell>
          <cell r="W5185">
            <v>0</v>
          </cell>
          <cell r="X5185">
            <v>-750.93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</row>
        <row r="5186">
          <cell r="C5186" t="str">
            <v>Joes TC Refuse UTCPAYMENTSPAY-CFREE</v>
          </cell>
          <cell r="K5186" t="str">
            <v>PAY-CFREE</v>
          </cell>
          <cell r="L5186" t="str">
            <v>CHECKFREE PAYMENT</v>
          </cell>
          <cell r="U5186">
            <v>0</v>
          </cell>
          <cell r="V5186">
            <v>0</v>
          </cell>
          <cell r="W5186">
            <v>0</v>
          </cell>
          <cell r="X5186">
            <v>-4738.8900000000003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</row>
        <row r="5187">
          <cell r="C5187" t="str">
            <v>Joes TC Refuse UTCPAYMENTSPAY-KOL</v>
          </cell>
          <cell r="K5187" t="str">
            <v>PAY-KOL</v>
          </cell>
          <cell r="L5187" t="str">
            <v>PAYMENT-THANK YOU - OL</v>
          </cell>
          <cell r="U5187">
            <v>0</v>
          </cell>
          <cell r="V5187">
            <v>0</v>
          </cell>
          <cell r="W5187">
            <v>0</v>
          </cell>
          <cell r="X5187">
            <v>-11825.45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</row>
        <row r="5188">
          <cell r="C5188" t="str">
            <v>Joes TC Refuse UTCPAYMENTSPAY-ORCC</v>
          </cell>
          <cell r="K5188" t="str">
            <v>PAY-ORCC</v>
          </cell>
          <cell r="L5188" t="str">
            <v>ORCC PAYMENT</v>
          </cell>
          <cell r="U5188">
            <v>0</v>
          </cell>
          <cell r="V5188">
            <v>0</v>
          </cell>
          <cell r="W5188">
            <v>0</v>
          </cell>
          <cell r="X5188">
            <v>-133.91999999999999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</row>
        <row r="5189">
          <cell r="C5189" t="str">
            <v>Joes TC Refuse UTCPAYMENTSPAY-RPPS</v>
          </cell>
          <cell r="K5189" t="str">
            <v>PAY-RPPS</v>
          </cell>
          <cell r="L5189" t="str">
            <v>RPPS MASTERCARD PAYMENT</v>
          </cell>
          <cell r="U5189">
            <v>0</v>
          </cell>
          <cell r="V5189">
            <v>0</v>
          </cell>
          <cell r="W5189">
            <v>0</v>
          </cell>
          <cell r="X5189">
            <v>-1823.09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</row>
        <row r="5190">
          <cell r="C5190" t="str">
            <v>Joes TC Refuse UTCPAYMENTSPAYMET</v>
          </cell>
          <cell r="K5190" t="str">
            <v>PAYMET</v>
          </cell>
          <cell r="L5190" t="str">
            <v>METAVANTE ONLINE PAYMENT</v>
          </cell>
          <cell r="U5190">
            <v>0</v>
          </cell>
          <cell r="V5190">
            <v>0</v>
          </cell>
          <cell r="W5190">
            <v>0</v>
          </cell>
          <cell r="X5190">
            <v>-887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</row>
        <row r="5191">
          <cell r="C5191" t="str">
            <v>Joes TC Refuse UTCPAYMENTSPAYPNCL</v>
          </cell>
          <cell r="K5191" t="str">
            <v>PAYPNCL</v>
          </cell>
          <cell r="L5191" t="str">
            <v>PAYMENT THANK YOU!</v>
          </cell>
          <cell r="U5191">
            <v>0</v>
          </cell>
          <cell r="V5191">
            <v>0</v>
          </cell>
          <cell r="W5191">
            <v>0</v>
          </cell>
          <cell r="X5191">
            <v>-10209.27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</row>
        <row r="5192">
          <cell r="C5192" t="str">
            <v>Joes TC Refuse UTCPAYMENTSCC-KOL</v>
          </cell>
          <cell r="K5192" t="str">
            <v>CC-KOL</v>
          </cell>
          <cell r="L5192" t="str">
            <v>ONLINE PAYMENT-CC</v>
          </cell>
          <cell r="U5192">
            <v>0</v>
          </cell>
          <cell r="V5192">
            <v>0</v>
          </cell>
          <cell r="W5192">
            <v>0</v>
          </cell>
          <cell r="X5192">
            <v>-22625.53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</row>
        <row r="5193">
          <cell r="C5193" t="str">
            <v>Joes TC Refuse UTCPAYMENTSCCREF-KOL</v>
          </cell>
          <cell r="K5193" t="str">
            <v>CCREF-KOL</v>
          </cell>
          <cell r="L5193" t="str">
            <v>CREDIT CARD REFUND</v>
          </cell>
          <cell r="U5193">
            <v>0</v>
          </cell>
          <cell r="V5193">
            <v>0</v>
          </cell>
          <cell r="W5193">
            <v>0</v>
          </cell>
          <cell r="X5193">
            <v>41.32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</row>
        <row r="5194">
          <cell r="C5194" t="str">
            <v>Joes TC Refuse UTCPAYMENTSPAY</v>
          </cell>
          <cell r="K5194" t="str">
            <v>PAY</v>
          </cell>
          <cell r="L5194" t="str">
            <v>PAYMENT THANK YOU</v>
          </cell>
          <cell r="U5194">
            <v>0</v>
          </cell>
          <cell r="V5194">
            <v>0</v>
          </cell>
          <cell r="W5194">
            <v>0</v>
          </cell>
          <cell r="X5194">
            <v>-590.27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</row>
        <row r="5195">
          <cell r="C5195" t="str">
            <v>Joes TC Refuse UTCPAYMENTSPAY-CFREE</v>
          </cell>
          <cell r="K5195" t="str">
            <v>PAY-CFREE</v>
          </cell>
          <cell r="L5195" t="str">
            <v>CHECKFREE PAYMENT</v>
          </cell>
          <cell r="U5195">
            <v>0</v>
          </cell>
          <cell r="V5195">
            <v>0</v>
          </cell>
          <cell r="W5195">
            <v>0</v>
          </cell>
          <cell r="X5195">
            <v>-2686.59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</row>
        <row r="5196">
          <cell r="C5196" t="str">
            <v>Joes TC Refuse UTCPAYMENTSPAY-KOL</v>
          </cell>
          <cell r="K5196" t="str">
            <v>PAY-KOL</v>
          </cell>
          <cell r="L5196" t="str">
            <v>PAYMENT-THANK YOU - OL</v>
          </cell>
          <cell r="U5196">
            <v>0</v>
          </cell>
          <cell r="V5196">
            <v>0</v>
          </cell>
          <cell r="W5196">
            <v>0</v>
          </cell>
          <cell r="X5196">
            <v>-6325.85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</row>
        <row r="5197">
          <cell r="C5197" t="str">
            <v>Joes TC Refuse UTCPAYMENTSPAY-ORCC</v>
          </cell>
          <cell r="K5197" t="str">
            <v>PAY-ORCC</v>
          </cell>
          <cell r="L5197" t="str">
            <v>ORCC PAYMENT</v>
          </cell>
          <cell r="U5197">
            <v>0</v>
          </cell>
          <cell r="V5197">
            <v>0</v>
          </cell>
          <cell r="W5197">
            <v>0</v>
          </cell>
          <cell r="X5197">
            <v>-101.08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</row>
        <row r="5198">
          <cell r="C5198" t="str">
            <v>Joes TC Refuse UTCPAYMENTSPAY-RPPS</v>
          </cell>
          <cell r="K5198" t="str">
            <v>PAY-RPPS</v>
          </cell>
          <cell r="L5198" t="str">
            <v>RPPS MASTERCARD PAYMENT</v>
          </cell>
          <cell r="U5198">
            <v>0</v>
          </cell>
          <cell r="V5198">
            <v>0</v>
          </cell>
          <cell r="W5198">
            <v>0</v>
          </cell>
          <cell r="X5198">
            <v>-1413.47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</row>
        <row r="5199">
          <cell r="C5199" t="str">
            <v>Joes TC Refuse UTCPAYMENTSPAYMET</v>
          </cell>
          <cell r="K5199" t="str">
            <v>PAYMET</v>
          </cell>
          <cell r="L5199" t="str">
            <v>METAVANTE ONLINE PAYMENT</v>
          </cell>
          <cell r="U5199">
            <v>0</v>
          </cell>
          <cell r="V5199">
            <v>0</v>
          </cell>
          <cell r="W5199">
            <v>0</v>
          </cell>
          <cell r="X5199">
            <v>-623.30999999999995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</row>
        <row r="5200">
          <cell r="C5200" t="str">
            <v>Joes TC Refuse UTCPAYMENTSPAYPNCL</v>
          </cell>
          <cell r="K5200" t="str">
            <v>PAYPNCL</v>
          </cell>
          <cell r="L5200" t="str">
            <v>PAYMENT THANK YOU!</v>
          </cell>
          <cell r="U5200">
            <v>0</v>
          </cell>
          <cell r="V5200">
            <v>0</v>
          </cell>
          <cell r="W5200">
            <v>0</v>
          </cell>
          <cell r="X5200">
            <v>-4274.01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</row>
        <row r="5201">
          <cell r="C5201" t="str">
            <v>Joes TC Refuse UTCPAYMENTSRET-KOL</v>
          </cell>
          <cell r="K5201" t="str">
            <v>RET-KOL</v>
          </cell>
          <cell r="L5201" t="str">
            <v>ONLINE PAYMENT RETURN</v>
          </cell>
          <cell r="U5201">
            <v>0</v>
          </cell>
          <cell r="V5201">
            <v>0</v>
          </cell>
          <cell r="W5201">
            <v>0</v>
          </cell>
          <cell r="X5201">
            <v>199.98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</row>
        <row r="5202">
          <cell r="C5202" t="str">
            <v>Joes TC Refuse UTCPAYMENTSCC-KOL</v>
          </cell>
          <cell r="K5202" t="str">
            <v>CC-KOL</v>
          </cell>
          <cell r="L5202" t="str">
            <v>ONLINE PAYMENT-CC</v>
          </cell>
          <cell r="U5202">
            <v>0</v>
          </cell>
          <cell r="V5202">
            <v>0</v>
          </cell>
          <cell r="W5202">
            <v>0</v>
          </cell>
          <cell r="X5202">
            <v>-23898.98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</row>
        <row r="5203">
          <cell r="C5203" t="str">
            <v>Joes TC Refuse UTCPAYMENTSCCREF-KOL</v>
          </cell>
          <cell r="K5203" t="str">
            <v>CCREF-KOL</v>
          </cell>
          <cell r="L5203" t="str">
            <v>CREDIT CARD REFUND</v>
          </cell>
          <cell r="U5203">
            <v>0</v>
          </cell>
          <cell r="V5203">
            <v>0</v>
          </cell>
          <cell r="W5203">
            <v>0</v>
          </cell>
          <cell r="X5203">
            <v>424.88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</row>
        <row r="5204">
          <cell r="C5204" t="str">
            <v>Joes TC Refuse UTCPAYMENTSPAY</v>
          </cell>
          <cell r="K5204" t="str">
            <v>PAY</v>
          </cell>
          <cell r="L5204" t="str">
            <v>PAYMENT THANK YOU</v>
          </cell>
          <cell r="U5204">
            <v>0</v>
          </cell>
          <cell r="V5204">
            <v>0</v>
          </cell>
          <cell r="W5204">
            <v>0</v>
          </cell>
          <cell r="X5204">
            <v>-6682.63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</row>
        <row r="5205">
          <cell r="C5205" t="str">
            <v>Joes TC Refuse UTCPAYMENTSPAY-CFREE</v>
          </cell>
          <cell r="K5205" t="str">
            <v>PAY-CFREE</v>
          </cell>
          <cell r="L5205" t="str">
            <v>CHECKFREE PAYMENT</v>
          </cell>
          <cell r="U5205">
            <v>0</v>
          </cell>
          <cell r="V5205">
            <v>0</v>
          </cell>
          <cell r="W5205">
            <v>0</v>
          </cell>
          <cell r="X5205">
            <v>-2263.5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</row>
        <row r="5206">
          <cell r="C5206" t="str">
            <v>Joes TC Refuse UTCPAYMENTSPAY-KOL</v>
          </cell>
          <cell r="K5206" t="str">
            <v>PAY-KOL</v>
          </cell>
          <cell r="L5206" t="str">
            <v>PAYMENT-THANK YOU - OL</v>
          </cell>
          <cell r="U5206">
            <v>0</v>
          </cell>
          <cell r="V5206">
            <v>0</v>
          </cell>
          <cell r="W5206">
            <v>0</v>
          </cell>
          <cell r="X5206">
            <v>-9442.34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</row>
        <row r="5207">
          <cell r="C5207" t="str">
            <v>Joes TC Refuse UTCPAYMENTSPAY-OAK</v>
          </cell>
          <cell r="K5207" t="str">
            <v>PAY-OAK</v>
          </cell>
          <cell r="L5207" t="str">
            <v>OAKLEAF PAYMENT</v>
          </cell>
          <cell r="U5207">
            <v>0</v>
          </cell>
          <cell r="V5207">
            <v>0</v>
          </cell>
          <cell r="W5207">
            <v>0</v>
          </cell>
          <cell r="X5207">
            <v>-338.27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</row>
        <row r="5208">
          <cell r="C5208" t="str">
            <v>Joes TC Refuse UTCPAYMENTSPAY-RPPS</v>
          </cell>
          <cell r="K5208" t="str">
            <v>PAY-RPPS</v>
          </cell>
          <cell r="L5208" t="str">
            <v>RPPS MASTERCARD PAYMENT</v>
          </cell>
          <cell r="U5208">
            <v>0</v>
          </cell>
          <cell r="V5208">
            <v>0</v>
          </cell>
          <cell r="W5208">
            <v>0</v>
          </cell>
          <cell r="X5208">
            <v>-389.24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</row>
        <row r="5209">
          <cell r="C5209" t="str">
            <v>Joes TC Refuse UTCPAYMENTSPAYICLRI</v>
          </cell>
          <cell r="K5209" t="str">
            <v>PAYICLRI</v>
          </cell>
          <cell r="L5209" t="str">
            <v>PAYMENT THANK YOU</v>
          </cell>
          <cell r="U5209">
            <v>0</v>
          </cell>
          <cell r="V5209">
            <v>0</v>
          </cell>
          <cell r="W5209">
            <v>0</v>
          </cell>
          <cell r="X5209">
            <v>-721.12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</row>
        <row r="5210">
          <cell r="C5210" t="str">
            <v>Joes TC Refuse UTCPAYMENTSPAYMET</v>
          </cell>
          <cell r="K5210" t="str">
            <v>PAYMET</v>
          </cell>
          <cell r="L5210" t="str">
            <v>METAVANTE ONLINE PAYMENT</v>
          </cell>
          <cell r="U5210">
            <v>0</v>
          </cell>
          <cell r="V5210">
            <v>0</v>
          </cell>
          <cell r="W5210">
            <v>0</v>
          </cell>
          <cell r="X5210">
            <v>-397.99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</row>
        <row r="5211">
          <cell r="C5211" t="str">
            <v>Joes TC Refuse UTCPAYMENTSPAYPNCL</v>
          </cell>
          <cell r="K5211" t="str">
            <v>PAYPNCL</v>
          </cell>
          <cell r="L5211" t="str">
            <v>PAYMENT THANK YOU!</v>
          </cell>
          <cell r="U5211">
            <v>0</v>
          </cell>
          <cell r="V5211">
            <v>0</v>
          </cell>
          <cell r="W5211">
            <v>0</v>
          </cell>
          <cell r="X5211">
            <v>-54742.7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</row>
        <row r="5212">
          <cell r="C5212" t="str">
            <v>Joes TC Refuse UTCRESIDENTIALGW2RES</v>
          </cell>
          <cell r="K5212" t="str">
            <v>GW2RES</v>
          </cell>
          <cell r="L5212" t="str">
            <v>GREENWASTE SVC 2 - RES</v>
          </cell>
          <cell r="U5212">
            <v>0</v>
          </cell>
          <cell r="V5212">
            <v>0</v>
          </cell>
          <cell r="W5212">
            <v>0</v>
          </cell>
          <cell r="X5212">
            <v>4.6399999999999997</v>
          </cell>
          <cell r="Y5212">
            <v>4.6399999999999997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</row>
        <row r="5213">
          <cell r="C5213" t="str">
            <v>Joes TC Refuse UTCRESIDENTIALGWRES</v>
          </cell>
          <cell r="K5213" t="str">
            <v>GWRES</v>
          </cell>
          <cell r="L5213" t="str">
            <v>GREENWASTE SERVICE - RES</v>
          </cell>
          <cell r="U5213">
            <v>0</v>
          </cell>
          <cell r="V5213">
            <v>0</v>
          </cell>
          <cell r="W5213">
            <v>0</v>
          </cell>
          <cell r="X5213">
            <v>-2.415</v>
          </cell>
          <cell r="Y5213">
            <v>-2.415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</row>
        <row r="5214">
          <cell r="C5214" t="str">
            <v>Joes TC Refuse UTCRESIDENTIALRECPROGADJ-RES</v>
          </cell>
          <cell r="K5214" t="str">
            <v>RECPROGADJ-RES</v>
          </cell>
          <cell r="L5214" t="str">
            <v>RECYCLING PROGRAM ADJUSTM</v>
          </cell>
          <cell r="U5214">
            <v>0</v>
          </cell>
          <cell r="V5214">
            <v>0</v>
          </cell>
          <cell r="W5214">
            <v>0</v>
          </cell>
          <cell r="X5214">
            <v>5.0999999999999996</v>
          </cell>
          <cell r="Y5214">
            <v>5.0999999999999996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</row>
        <row r="5215">
          <cell r="C5215" t="str">
            <v>Joes TC Refuse UTCRESIDENTIALRECVALRES</v>
          </cell>
          <cell r="K5215" t="str">
            <v>RECVALRES</v>
          </cell>
          <cell r="L5215" t="str">
            <v>RECYCLABLES VALUE - RES</v>
          </cell>
          <cell r="U5215">
            <v>0</v>
          </cell>
          <cell r="V5215">
            <v>0</v>
          </cell>
          <cell r="W5215">
            <v>0</v>
          </cell>
          <cell r="X5215">
            <v>1.175</v>
          </cell>
          <cell r="Y5215">
            <v>1.175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</row>
        <row r="5216">
          <cell r="C5216" t="str">
            <v>Joes TC Refuse UTCRESIDENTIALSL065.0G1M001WREC</v>
          </cell>
          <cell r="K5216" t="str">
            <v>SL065.0G1M001WREC</v>
          </cell>
          <cell r="L5216" t="str">
            <v>65 GL 1X MO W/RECY 1</v>
          </cell>
          <cell r="U5216">
            <v>0</v>
          </cell>
          <cell r="V5216">
            <v>0</v>
          </cell>
          <cell r="W5216">
            <v>0</v>
          </cell>
          <cell r="X5216">
            <v>6</v>
          </cell>
          <cell r="Y5216">
            <v>6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</row>
        <row r="5217">
          <cell r="C5217" t="str">
            <v>Joes TC Refuse UTCRESIDENTIALSL065.0G1W001WREC</v>
          </cell>
          <cell r="K5217" t="str">
            <v>SL065.0G1W001WREC</v>
          </cell>
          <cell r="L5217" t="str">
            <v>65 GL 1X WK W/RECY 1</v>
          </cell>
          <cell r="U5217">
            <v>0</v>
          </cell>
          <cell r="V5217">
            <v>0</v>
          </cell>
          <cell r="W5217">
            <v>0</v>
          </cell>
          <cell r="X5217">
            <v>26.914999999999999</v>
          </cell>
          <cell r="Y5217">
            <v>26.914999999999999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</row>
        <row r="5218">
          <cell r="C5218" t="str">
            <v>Joes TC Refuse UTCRESIDENTIALSL065.0GEO001WREC</v>
          </cell>
          <cell r="K5218" t="str">
            <v>SL065.0GEO001WREC</v>
          </cell>
          <cell r="L5218" t="str">
            <v>65 GL EOW W/RECY 1</v>
          </cell>
          <cell r="U5218">
            <v>0</v>
          </cell>
          <cell r="V5218">
            <v>0</v>
          </cell>
          <cell r="W5218">
            <v>0</v>
          </cell>
          <cell r="X5218">
            <v>-16.824999999999999</v>
          </cell>
          <cell r="Y5218">
            <v>-16.824999999999999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</row>
        <row r="5219">
          <cell r="C5219" t="str">
            <v>Joes TC Refuse UTCRESIDENTIALSL095.0G1W001WREC</v>
          </cell>
          <cell r="K5219" t="str">
            <v>SL095.0G1W001WREC</v>
          </cell>
          <cell r="L5219" t="str">
            <v>95 GL 1X WK W/RECY 1</v>
          </cell>
          <cell r="U5219">
            <v>0</v>
          </cell>
          <cell r="V5219">
            <v>0</v>
          </cell>
          <cell r="W5219">
            <v>0</v>
          </cell>
          <cell r="X5219">
            <v>6.35</v>
          </cell>
          <cell r="Y5219">
            <v>6.35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</row>
        <row r="5220">
          <cell r="C5220" t="str">
            <v>Joes TC Refuse UTCRESIDENTIALEXTRA-RES</v>
          </cell>
          <cell r="K5220" t="str">
            <v>EXTRA-RES</v>
          </cell>
          <cell r="L5220" t="str">
            <v>EXTRA CAN, BAG, BOX - RES</v>
          </cell>
          <cell r="U5220">
            <v>0</v>
          </cell>
          <cell r="V5220">
            <v>0</v>
          </cell>
          <cell r="W5220">
            <v>0</v>
          </cell>
          <cell r="X5220">
            <v>334.72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</row>
        <row r="5221">
          <cell r="C5221" t="str">
            <v>Joes TC Refuse UTCRESIDENTIALREINSTATE-RES</v>
          </cell>
          <cell r="K5221" t="str">
            <v>REINSTATE-RES</v>
          </cell>
          <cell r="L5221" t="str">
            <v>REINSTATE FEE - RES</v>
          </cell>
          <cell r="U5221">
            <v>0</v>
          </cell>
          <cell r="V5221">
            <v>0</v>
          </cell>
          <cell r="W5221">
            <v>0</v>
          </cell>
          <cell r="X5221">
            <v>3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</row>
        <row r="5222">
          <cell r="C5222" t="str">
            <v>Joes TC Refuse UTCRESIDENTIALRTRNCART-RES</v>
          </cell>
          <cell r="K5222" t="str">
            <v>RTRNCART-RES</v>
          </cell>
          <cell r="L5222" t="str">
            <v>RETURN TRIP FEE CART - RE</v>
          </cell>
          <cell r="U5222">
            <v>0</v>
          </cell>
          <cell r="V5222">
            <v>0</v>
          </cell>
          <cell r="W5222">
            <v>0</v>
          </cell>
          <cell r="X5222">
            <v>22.3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</row>
        <row r="5223">
          <cell r="C5223" t="str">
            <v>Joes TC Refuse UTCRESIDENTIALSP65-RES</v>
          </cell>
          <cell r="K5223" t="str">
            <v>SP65-RES</v>
          </cell>
          <cell r="L5223" t="str">
            <v>SPECIAL PICK UP 65 GL - R</v>
          </cell>
          <cell r="U5223">
            <v>0</v>
          </cell>
          <cell r="V5223">
            <v>0</v>
          </cell>
          <cell r="W5223">
            <v>0</v>
          </cell>
          <cell r="X5223">
            <v>105.93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</row>
        <row r="5224">
          <cell r="C5224" t="str">
            <v>Joes TC Refuse UTCRESIDENTIALSP95-RES</v>
          </cell>
          <cell r="K5224" t="str">
            <v>SP95-RES</v>
          </cell>
          <cell r="L5224" t="str">
            <v>SPECIAL PICK UP 95 GL - R</v>
          </cell>
          <cell r="U5224">
            <v>0</v>
          </cell>
          <cell r="V5224">
            <v>0</v>
          </cell>
          <cell r="W5224">
            <v>0</v>
          </cell>
          <cell r="X5224">
            <v>28.72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</row>
        <row r="5225">
          <cell r="C5225" t="str">
            <v>Joes TC Refuse UTCRESIDENTIALACCESS-RES</v>
          </cell>
          <cell r="K5225" t="str">
            <v>ACCESS-RES</v>
          </cell>
          <cell r="L5225" t="str">
            <v>ACCESS FEE - RES</v>
          </cell>
          <cell r="U5225">
            <v>0</v>
          </cell>
          <cell r="V5225">
            <v>0</v>
          </cell>
          <cell r="W5225">
            <v>0</v>
          </cell>
          <cell r="X5225">
            <v>1.57</v>
          </cell>
          <cell r="Y5225">
            <v>1.57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</row>
        <row r="5226">
          <cell r="C5226" t="str">
            <v>Joes TC Refuse UTCRESIDENTIALDRIVEIN1-RES</v>
          </cell>
          <cell r="K5226" t="str">
            <v>DRIVEIN1-RES</v>
          </cell>
          <cell r="L5226" t="str">
            <v>DRIVE IN 1 - RES</v>
          </cell>
          <cell r="U5226">
            <v>0</v>
          </cell>
          <cell r="V5226">
            <v>0</v>
          </cell>
          <cell r="W5226">
            <v>0</v>
          </cell>
          <cell r="X5226">
            <v>63</v>
          </cell>
          <cell r="Y5226">
            <v>63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</row>
        <row r="5227">
          <cell r="C5227" t="str">
            <v>Joes TC Refuse UTCRESIDENTIALEMPLOYEER</v>
          </cell>
          <cell r="K5227" t="str">
            <v>EMPLOYEER</v>
          </cell>
          <cell r="L5227" t="str">
            <v>EMPLOYEE SERVICE RES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</row>
        <row r="5228">
          <cell r="C5228" t="str">
            <v>Joes TC Refuse UTCRESIDENTIALGW2RES</v>
          </cell>
          <cell r="K5228" t="str">
            <v>GW2RES</v>
          </cell>
          <cell r="L5228" t="str">
            <v>GREENWASTE SVC 2 - RES</v>
          </cell>
          <cell r="U5228">
            <v>0</v>
          </cell>
          <cell r="V5228">
            <v>0</v>
          </cell>
          <cell r="W5228">
            <v>0</v>
          </cell>
          <cell r="X5228">
            <v>213.32499999999999</v>
          </cell>
          <cell r="Y5228">
            <v>213.32499999999999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</row>
        <row r="5229">
          <cell r="C5229" t="str">
            <v>Joes TC Refuse UTCRESIDENTIALGW3RES</v>
          </cell>
          <cell r="K5229" t="str">
            <v>GW3RES</v>
          </cell>
          <cell r="L5229" t="str">
            <v>GREENWASTE SVC 3 - RES</v>
          </cell>
          <cell r="U5229">
            <v>0</v>
          </cell>
          <cell r="V5229">
            <v>0</v>
          </cell>
          <cell r="W5229">
            <v>0</v>
          </cell>
          <cell r="X5229">
            <v>75.900000000000006</v>
          </cell>
          <cell r="Y5229">
            <v>75.900000000000006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</row>
        <row r="5230">
          <cell r="C5230" t="str">
            <v>Joes TC Refuse UTCRESIDENTIALGWRES</v>
          </cell>
          <cell r="K5230" t="str">
            <v>GWRES</v>
          </cell>
          <cell r="L5230" t="str">
            <v>GREENWASTE SERVICE - RES</v>
          </cell>
          <cell r="U5230">
            <v>0</v>
          </cell>
          <cell r="V5230">
            <v>0</v>
          </cell>
          <cell r="W5230">
            <v>0</v>
          </cell>
          <cell r="X5230">
            <v>468.03</v>
          </cell>
          <cell r="Y5230">
            <v>468.03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</row>
        <row r="5231">
          <cell r="C5231" t="str">
            <v>Joes TC Refuse UTCRESIDENTIALRECBINONLYR</v>
          </cell>
          <cell r="K5231" t="str">
            <v>RECBINONLYR</v>
          </cell>
          <cell r="L5231" t="str">
            <v>RECYCLE SERVICE ONLY</v>
          </cell>
          <cell r="U5231">
            <v>0</v>
          </cell>
          <cell r="V5231">
            <v>0</v>
          </cell>
          <cell r="W5231">
            <v>0</v>
          </cell>
          <cell r="X5231">
            <v>139.69499999999999</v>
          </cell>
          <cell r="Y5231">
            <v>139.69499999999999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</row>
        <row r="5232">
          <cell r="C5232" t="str">
            <v>Joes TC Refuse UTCRESIDENTIALRECPROGADJ-RES</v>
          </cell>
          <cell r="K5232" t="str">
            <v>RECPROGADJ-RES</v>
          </cell>
          <cell r="L5232" t="str">
            <v>RECYCLING PROGRAM ADJUSTM</v>
          </cell>
          <cell r="U5232">
            <v>0</v>
          </cell>
          <cell r="V5232">
            <v>0</v>
          </cell>
          <cell r="W5232">
            <v>0</v>
          </cell>
          <cell r="X5232">
            <v>21365.294999999998</v>
          </cell>
          <cell r="Y5232">
            <v>21365.294999999998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</row>
        <row r="5233">
          <cell r="C5233" t="str">
            <v>Joes TC Refuse UTCRESIDENTIALRECVALRES</v>
          </cell>
          <cell r="K5233" t="str">
            <v>RECVALRES</v>
          </cell>
          <cell r="L5233" t="str">
            <v>RECYCLABLES VALUE - RES</v>
          </cell>
          <cell r="U5233">
            <v>0</v>
          </cell>
          <cell r="V5233">
            <v>0</v>
          </cell>
          <cell r="W5233">
            <v>0</v>
          </cell>
          <cell r="X5233">
            <v>6117.06</v>
          </cell>
          <cell r="Y5233">
            <v>6117.06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</row>
        <row r="5234">
          <cell r="C5234" t="str">
            <v>Joes TC Refuse UTCRESIDENTIALROLL1RES</v>
          </cell>
          <cell r="K5234" t="str">
            <v>ROLL1RES</v>
          </cell>
          <cell r="L5234" t="str">
            <v>CART ROLL OUT 1 - RES</v>
          </cell>
          <cell r="U5234">
            <v>0</v>
          </cell>
          <cell r="V5234">
            <v>0</v>
          </cell>
          <cell r="W5234">
            <v>0</v>
          </cell>
          <cell r="X5234">
            <v>6.81</v>
          </cell>
          <cell r="Y5234">
            <v>6.81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</row>
        <row r="5235">
          <cell r="C5235" t="str">
            <v>Joes TC Refuse UTCRESIDENTIALSL065.0G1M001NOREC</v>
          </cell>
          <cell r="K5235" t="str">
            <v>SL065.0G1M001NOREC</v>
          </cell>
          <cell r="L5235" t="str">
            <v>65 GL 1X MO NO RECY 1</v>
          </cell>
          <cell r="U5235">
            <v>0</v>
          </cell>
          <cell r="V5235">
            <v>0</v>
          </cell>
          <cell r="W5235">
            <v>0</v>
          </cell>
          <cell r="X5235">
            <v>24</v>
          </cell>
          <cell r="Y5235">
            <v>24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</row>
        <row r="5236">
          <cell r="C5236" t="str">
            <v>Joes TC Refuse UTCRESIDENTIALSL065.0G1M001WREC</v>
          </cell>
          <cell r="K5236" t="str">
            <v>SL065.0G1M001WREC</v>
          </cell>
          <cell r="L5236" t="str">
            <v>65 GL 1X MO W/RECY 1</v>
          </cell>
          <cell r="U5236">
            <v>0</v>
          </cell>
          <cell r="V5236">
            <v>0</v>
          </cell>
          <cell r="W5236">
            <v>0</v>
          </cell>
          <cell r="X5236">
            <v>1779</v>
          </cell>
          <cell r="Y5236">
            <v>1779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</row>
        <row r="5237">
          <cell r="C5237" t="str">
            <v>Joes TC Refuse UTCRESIDENTIALSL065.0G1W001NOREC</v>
          </cell>
          <cell r="K5237" t="str">
            <v>SL065.0G1W001NOREC</v>
          </cell>
          <cell r="L5237" t="str">
            <v>65 GL 1X WK NO RECY 1</v>
          </cell>
          <cell r="U5237">
            <v>0</v>
          </cell>
          <cell r="V5237">
            <v>0</v>
          </cell>
          <cell r="W5237">
            <v>0</v>
          </cell>
          <cell r="X5237">
            <v>645.96</v>
          </cell>
          <cell r="Y5237">
            <v>645.96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</row>
        <row r="5238">
          <cell r="C5238" t="str">
            <v>Joes TC Refuse UTCRESIDENTIALSL065.0G1W001WREC</v>
          </cell>
          <cell r="K5238" t="str">
            <v>SL065.0G1W001WREC</v>
          </cell>
          <cell r="L5238" t="str">
            <v>65 GL 1X WK W/RECY 1</v>
          </cell>
          <cell r="U5238">
            <v>0</v>
          </cell>
          <cell r="V5238">
            <v>0</v>
          </cell>
          <cell r="W5238">
            <v>0</v>
          </cell>
          <cell r="X5238">
            <v>22111</v>
          </cell>
          <cell r="Y5238">
            <v>22111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</row>
        <row r="5239">
          <cell r="C5239" t="str">
            <v>Joes TC Refuse UTCRESIDENTIALSL065.0GEO001NOREC</v>
          </cell>
          <cell r="K5239" t="str">
            <v>SL065.0GEO001NOREC</v>
          </cell>
          <cell r="L5239" t="str">
            <v>65 GL EOW NO RECY 1</v>
          </cell>
          <cell r="U5239">
            <v>0</v>
          </cell>
          <cell r="V5239">
            <v>0</v>
          </cell>
          <cell r="W5239">
            <v>0</v>
          </cell>
          <cell r="X5239">
            <v>947.98</v>
          </cell>
          <cell r="Y5239">
            <v>947.98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</row>
        <row r="5240">
          <cell r="C5240" t="str">
            <v>Joes TC Refuse UTCRESIDENTIALSL065.0GEO001WREC</v>
          </cell>
          <cell r="K5240" t="str">
            <v>SL065.0GEO001WREC</v>
          </cell>
          <cell r="L5240" t="str">
            <v>65 GL EOW W/RECY 1</v>
          </cell>
          <cell r="U5240">
            <v>0</v>
          </cell>
          <cell r="V5240">
            <v>0</v>
          </cell>
          <cell r="W5240">
            <v>0</v>
          </cell>
          <cell r="X5240">
            <v>17939.785</v>
          </cell>
          <cell r="Y5240">
            <v>17939.785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</row>
        <row r="5241">
          <cell r="C5241" t="str">
            <v>Joes TC Refuse UTCRESIDENTIALSL095.0G1M001WREC</v>
          </cell>
          <cell r="K5241" t="str">
            <v>SL095.0G1M001WREC</v>
          </cell>
          <cell r="L5241" t="str">
            <v>95 GL 1X MO W/RECY 1</v>
          </cell>
          <cell r="U5241">
            <v>0</v>
          </cell>
          <cell r="V5241">
            <v>0</v>
          </cell>
          <cell r="W5241">
            <v>0</v>
          </cell>
          <cell r="X5241">
            <v>501.29500000000002</v>
          </cell>
          <cell r="Y5241">
            <v>501.29500000000002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</row>
        <row r="5242">
          <cell r="C5242" t="str">
            <v>Joes TC Refuse UTCRESIDENTIALSL095.0G1W001NOREC</v>
          </cell>
          <cell r="K5242" t="str">
            <v>SL095.0G1W001NOREC</v>
          </cell>
          <cell r="L5242" t="str">
            <v>95 GL 1X WK NO RECY 1</v>
          </cell>
          <cell r="U5242">
            <v>0</v>
          </cell>
          <cell r="V5242">
            <v>0</v>
          </cell>
          <cell r="W5242">
            <v>0</v>
          </cell>
          <cell r="X5242">
            <v>228.55</v>
          </cell>
          <cell r="Y5242">
            <v>228.55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</row>
        <row r="5243">
          <cell r="C5243" t="str">
            <v>Joes TC Refuse UTCRESIDENTIALSL095.0G1W001WREC</v>
          </cell>
          <cell r="K5243" t="str">
            <v>SL095.0G1W001WREC</v>
          </cell>
          <cell r="L5243" t="str">
            <v>95 GL 1X WK W/RECY 1</v>
          </cell>
          <cell r="U5243">
            <v>0</v>
          </cell>
          <cell r="V5243">
            <v>0</v>
          </cell>
          <cell r="W5243">
            <v>0</v>
          </cell>
          <cell r="X5243">
            <v>7412.915</v>
          </cell>
          <cell r="Y5243">
            <v>7412.915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</row>
        <row r="5244">
          <cell r="C5244" t="str">
            <v>Joes TC Refuse UTCRESIDENTIALSL095.0GEO001NOREC</v>
          </cell>
          <cell r="K5244" t="str">
            <v>SL095.0GEO001NOREC</v>
          </cell>
          <cell r="L5244" t="str">
            <v>95 GL EOW NO RECY 1</v>
          </cell>
          <cell r="U5244">
            <v>0</v>
          </cell>
          <cell r="V5244">
            <v>0</v>
          </cell>
          <cell r="W5244">
            <v>0</v>
          </cell>
          <cell r="X5244">
            <v>22.38</v>
          </cell>
          <cell r="Y5244">
            <v>22.38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</row>
        <row r="5245">
          <cell r="C5245" t="str">
            <v>Joes TC Refuse UTCRESIDENTIALSL095.0GEO001WREC</v>
          </cell>
          <cell r="K5245" t="str">
            <v>SL095.0GEO001WREC</v>
          </cell>
          <cell r="L5245" t="str">
            <v>95 GL EOW W/RECY 1</v>
          </cell>
          <cell r="U5245">
            <v>0</v>
          </cell>
          <cell r="V5245">
            <v>0</v>
          </cell>
          <cell r="W5245">
            <v>0</v>
          </cell>
          <cell r="X5245">
            <v>2355.4949999999999</v>
          </cell>
          <cell r="Y5245">
            <v>2355.4949999999999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</row>
        <row r="5246">
          <cell r="C5246" t="str">
            <v>Joes TC Refuse UTCRESIDENTIALEXTRA-RES</v>
          </cell>
          <cell r="K5246" t="str">
            <v>EXTRA-RES</v>
          </cell>
          <cell r="L5246" t="str">
            <v>EXTRA CAN, BAG, BOX - RES</v>
          </cell>
          <cell r="U5246">
            <v>0</v>
          </cell>
          <cell r="V5246">
            <v>0</v>
          </cell>
          <cell r="W5246">
            <v>0</v>
          </cell>
          <cell r="X5246">
            <v>245.81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</row>
        <row r="5247">
          <cell r="C5247" t="str">
            <v>Joes TC Refuse UTCRESIDENTIALREINSTATE-RES</v>
          </cell>
          <cell r="K5247" t="str">
            <v>REINSTATE-RES</v>
          </cell>
          <cell r="L5247" t="str">
            <v>REINSTATE FEE - RES</v>
          </cell>
          <cell r="U5247">
            <v>0</v>
          </cell>
          <cell r="V5247">
            <v>0</v>
          </cell>
          <cell r="W5247">
            <v>0</v>
          </cell>
          <cell r="X5247">
            <v>75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</row>
        <row r="5248">
          <cell r="C5248" t="str">
            <v>Joes TC Refuse UTCRESIDENTIALRTRNCART-RES</v>
          </cell>
          <cell r="K5248" t="str">
            <v>RTRNCART-RES</v>
          </cell>
          <cell r="L5248" t="str">
            <v>RETURN TRIP FEE CART - RE</v>
          </cell>
          <cell r="U5248">
            <v>0</v>
          </cell>
          <cell r="V5248">
            <v>0</v>
          </cell>
          <cell r="W5248">
            <v>0</v>
          </cell>
          <cell r="X5248">
            <v>22.3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</row>
        <row r="5249">
          <cell r="C5249" t="str">
            <v>Joes TC Refuse UTCRESIDENTIALSP65-RES</v>
          </cell>
          <cell r="K5249" t="str">
            <v>SP65-RES</v>
          </cell>
          <cell r="L5249" t="str">
            <v>SPECIAL PICK UP 65 GL - R</v>
          </cell>
          <cell r="U5249">
            <v>0</v>
          </cell>
          <cell r="V5249">
            <v>0</v>
          </cell>
          <cell r="W5249">
            <v>0</v>
          </cell>
          <cell r="X5249">
            <v>192.6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</row>
        <row r="5250">
          <cell r="C5250" t="str">
            <v>Joes TC Refuse UTCRESIDENTIALSP95-RES</v>
          </cell>
          <cell r="K5250" t="str">
            <v>SP95-RES</v>
          </cell>
          <cell r="L5250" t="str">
            <v>SPECIAL PICK UP 95 GL - R</v>
          </cell>
          <cell r="U5250">
            <v>0</v>
          </cell>
          <cell r="V5250">
            <v>0</v>
          </cell>
          <cell r="W5250">
            <v>0</v>
          </cell>
          <cell r="X5250">
            <v>71.8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</row>
        <row r="5251">
          <cell r="C5251" t="str">
            <v>Joes TC Refuse UTCRESIDENTIALSPCL65-RES</v>
          </cell>
          <cell r="K5251" t="str">
            <v>SPCL65-RES</v>
          </cell>
          <cell r="L5251" t="str">
            <v>SPECIAL 65 GL - RES</v>
          </cell>
          <cell r="U5251">
            <v>0</v>
          </cell>
          <cell r="V5251">
            <v>0</v>
          </cell>
          <cell r="W5251">
            <v>0</v>
          </cell>
          <cell r="X5251">
            <v>9.6300000000000008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</row>
        <row r="5252">
          <cell r="C5252" t="str">
            <v>Joes TC Refuse UTCRESIDENTIALUNRETURN-RES</v>
          </cell>
          <cell r="K5252" t="str">
            <v>UNRETURN-RES</v>
          </cell>
          <cell r="L5252" t="str">
            <v xml:space="preserve">CONTAINER UNRETURNED FEE </v>
          </cell>
          <cell r="U5252">
            <v>0</v>
          </cell>
          <cell r="V5252">
            <v>0</v>
          </cell>
          <cell r="W5252">
            <v>0</v>
          </cell>
          <cell r="X5252">
            <v>-9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</row>
        <row r="5253">
          <cell r="C5253" t="str">
            <v>Joes TC Refuse UTCROLLOFFRENT20MO-RO</v>
          </cell>
          <cell r="K5253" t="str">
            <v>RENT20MO-RO</v>
          </cell>
          <cell r="L5253" t="str">
            <v>RENTAL FEE 20 YD MONTHLY</v>
          </cell>
          <cell r="U5253">
            <v>0</v>
          </cell>
          <cell r="V5253">
            <v>0</v>
          </cell>
          <cell r="W5253">
            <v>0</v>
          </cell>
          <cell r="X5253">
            <v>733.6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</row>
        <row r="5254">
          <cell r="C5254" t="str">
            <v>Joes TC Refuse UTCROLLOFFRENT20REC-RO</v>
          </cell>
          <cell r="K5254" t="str">
            <v>RENT20REC-RO</v>
          </cell>
          <cell r="L5254" t="str">
            <v xml:space="preserve">RENTAL FEE 20 YD RECYCLE </v>
          </cell>
          <cell r="U5254">
            <v>0</v>
          </cell>
          <cell r="V5254">
            <v>0</v>
          </cell>
          <cell r="W5254">
            <v>0</v>
          </cell>
          <cell r="X5254">
            <v>218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</row>
        <row r="5255">
          <cell r="C5255" t="str">
            <v>Joes TC Refuse UTCROLLOFFRENT30MO-RO</v>
          </cell>
          <cell r="K5255" t="str">
            <v>RENT30MO-RO</v>
          </cell>
          <cell r="L5255" t="str">
            <v>RENTAL FEE 30 YD MONTHLY</v>
          </cell>
          <cell r="U5255">
            <v>0</v>
          </cell>
          <cell r="V5255">
            <v>0</v>
          </cell>
          <cell r="W5255">
            <v>0</v>
          </cell>
          <cell r="X5255">
            <v>297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</row>
        <row r="5256">
          <cell r="C5256" t="str">
            <v>Joes TC Refuse UTCROLLOFFRENT40MO-RO</v>
          </cell>
          <cell r="K5256" t="str">
            <v>RENT40MO-RO</v>
          </cell>
          <cell r="L5256" t="str">
            <v>RENTAL FEE 40 YD MONTHLY</v>
          </cell>
          <cell r="U5256">
            <v>0</v>
          </cell>
          <cell r="V5256">
            <v>0</v>
          </cell>
          <cell r="W5256">
            <v>0</v>
          </cell>
          <cell r="X5256">
            <v>774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</row>
        <row r="5257">
          <cell r="C5257" t="str">
            <v>Joes TC Refuse UTCROLLOFFDEL20TEMP-RO</v>
          </cell>
          <cell r="K5257" t="str">
            <v>DEL20TEMP-RO</v>
          </cell>
          <cell r="L5257" t="str">
            <v>DELIVERY FEE 20 YD TEMP -</v>
          </cell>
          <cell r="U5257">
            <v>0</v>
          </cell>
          <cell r="V5257">
            <v>0</v>
          </cell>
          <cell r="W5257">
            <v>0</v>
          </cell>
          <cell r="X5257">
            <v>454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</row>
        <row r="5258">
          <cell r="C5258" t="str">
            <v>Joes TC Refuse UTCROLLOFFDEL30TEMP-RO</v>
          </cell>
          <cell r="K5258" t="str">
            <v>DEL30TEMP-RO</v>
          </cell>
          <cell r="L5258" t="str">
            <v>DELIVERY FEE 30 YD TEMP -</v>
          </cell>
          <cell r="U5258">
            <v>0</v>
          </cell>
          <cell r="V5258">
            <v>0</v>
          </cell>
          <cell r="W5258">
            <v>0</v>
          </cell>
          <cell r="X5258">
            <v>113.5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</row>
        <row r="5259">
          <cell r="C5259" t="str">
            <v>Joes TC Refuse UTCROLLOFFDEL40TEMP-RO</v>
          </cell>
          <cell r="K5259" t="str">
            <v>DEL40TEMP-RO</v>
          </cell>
          <cell r="L5259" t="str">
            <v>DELIVERY FEE 40 YD TEMP -</v>
          </cell>
          <cell r="U5259">
            <v>0</v>
          </cell>
          <cell r="V5259">
            <v>0</v>
          </cell>
          <cell r="W5259">
            <v>0</v>
          </cell>
          <cell r="X5259">
            <v>454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</row>
        <row r="5260">
          <cell r="C5260" t="str">
            <v>Joes TC Refuse UTCROLLOFFDISP-RO</v>
          </cell>
          <cell r="K5260" t="str">
            <v>DISP-RO</v>
          </cell>
          <cell r="L5260" t="str">
            <v>DISPOSAL CHARGE - RO</v>
          </cell>
          <cell r="U5260">
            <v>0</v>
          </cell>
          <cell r="V5260">
            <v>0</v>
          </cell>
          <cell r="W5260">
            <v>0</v>
          </cell>
          <cell r="X5260">
            <v>13534.97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</row>
        <row r="5261">
          <cell r="C5261" t="str">
            <v>Joes TC Refuse UTCROLLOFFDISPDEMO-RO</v>
          </cell>
          <cell r="K5261" t="str">
            <v>DISPDEMO-RO</v>
          </cell>
          <cell r="L5261" t="str">
            <v>DISPOSAL FEE DEMO - RO</v>
          </cell>
          <cell r="U5261">
            <v>0</v>
          </cell>
          <cell r="V5261">
            <v>0</v>
          </cell>
          <cell r="W5261">
            <v>0</v>
          </cell>
          <cell r="X5261">
            <v>27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</row>
        <row r="5262">
          <cell r="C5262" t="str">
            <v>Joes TC Refuse UTCROLLOFFDISPFOOD-RO</v>
          </cell>
          <cell r="K5262" t="str">
            <v>DISPFOOD-RO</v>
          </cell>
          <cell r="L5262" t="str">
            <v>DISPOSAL FEE FOOD WASTE -</v>
          </cell>
          <cell r="U5262">
            <v>0</v>
          </cell>
          <cell r="V5262">
            <v>0</v>
          </cell>
          <cell r="W5262">
            <v>0</v>
          </cell>
          <cell r="X5262">
            <v>78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</row>
        <row r="5263">
          <cell r="C5263" t="str">
            <v>Joes TC Refuse UTCROLLOFFFINAL20TEMP-RO</v>
          </cell>
          <cell r="K5263" t="str">
            <v>FINAL20TEMP-RO</v>
          </cell>
          <cell r="L5263" t="str">
            <v>FINAL PULL 20 YD TEMP - R</v>
          </cell>
          <cell r="U5263">
            <v>0</v>
          </cell>
          <cell r="V5263">
            <v>0</v>
          </cell>
          <cell r="W5263">
            <v>0</v>
          </cell>
          <cell r="X5263">
            <v>297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</row>
        <row r="5264">
          <cell r="C5264" t="str">
            <v>Joes TC Refuse UTCROLLOFFFINAL30TEMP-RO</v>
          </cell>
          <cell r="K5264" t="str">
            <v>FINAL30TEMP-RO</v>
          </cell>
          <cell r="L5264" t="str">
            <v>FINAL PULL 30 YD TEMP - R</v>
          </cell>
          <cell r="U5264">
            <v>0</v>
          </cell>
          <cell r="V5264">
            <v>0</v>
          </cell>
          <cell r="W5264">
            <v>0</v>
          </cell>
          <cell r="X5264">
            <v>166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</row>
        <row r="5265">
          <cell r="C5265" t="str">
            <v>Joes TC Refuse UTCROLLOFFHAUL20-RO</v>
          </cell>
          <cell r="K5265" t="str">
            <v>HAUL20-RO</v>
          </cell>
          <cell r="L5265" t="str">
            <v>HAUL 20 YD - RO</v>
          </cell>
          <cell r="U5265">
            <v>0</v>
          </cell>
          <cell r="V5265">
            <v>0</v>
          </cell>
          <cell r="W5265">
            <v>0</v>
          </cell>
          <cell r="X5265">
            <v>1255.5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</row>
        <row r="5266">
          <cell r="C5266" t="str">
            <v>Commercial Recycle - Reg AreasROLLOFFHAUL20REC-RO</v>
          </cell>
          <cell r="K5266" t="str">
            <v>HAUL20REC-RO</v>
          </cell>
          <cell r="L5266" t="str">
            <v>HAUL 20 YD RECYCLE - RO</v>
          </cell>
          <cell r="U5266">
            <v>0</v>
          </cell>
          <cell r="V5266">
            <v>0</v>
          </cell>
          <cell r="W5266">
            <v>0</v>
          </cell>
          <cell r="X5266">
            <v>407.5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</row>
        <row r="5267">
          <cell r="C5267" t="str">
            <v>Joes TC Refuse UTCROLLOFFHAUL20TEMP-RO</v>
          </cell>
          <cell r="K5267" t="str">
            <v>HAUL20TEMP-RO</v>
          </cell>
          <cell r="L5267" t="str">
            <v>HAUL 20 YD TEMP - RO</v>
          </cell>
          <cell r="U5267">
            <v>0</v>
          </cell>
          <cell r="V5267">
            <v>0</v>
          </cell>
          <cell r="W5267">
            <v>0</v>
          </cell>
          <cell r="X5267">
            <v>445.5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</row>
        <row r="5268">
          <cell r="C5268" t="str">
            <v>Joes TC Refuse UTCROLLOFFHAUL30-CP</v>
          </cell>
          <cell r="K5268" t="str">
            <v>HAUL30-CP</v>
          </cell>
          <cell r="L5268" t="str">
            <v>COMPACTOR HAUL 30 YD</v>
          </cell>
          <cell r="U5268">
            <v>0</v>
          </cell>
          <cell r="V5268">
            <v>0</v>
          </cell>
          <cell r="W5268">
            <v>0</v>
          </cell>
          <cell r="X5268">
            <v>367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</row>
        <row r="5269">
          <cell r="C5269" t="str">
            <v>Joes TC Refuse UTCROLLOFFHAUL30-RO</v>
          </cell>
          <cell r="K5269" t="str">
            <v>HAUL30-RO</v>
          </cell>
          <cell r="L5269" t="str">
            <v>HAUL 30 YD - RO</v>
          </cell>
          <cell r="U5269">
            <v>0</v>
          </cell>
          <cell r="V5269">
            <v>0</v>
          </cell>
          <cell r="W5269">
            <v>0</v>
          </cell>
          <cell r="X5269">
            <v>157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</row>
        <row r="5270">
          <cell r="C5270" t="str">
            <v>Joes TC Refuse UTCROLLOFFHAUL40-RO</v>
          </cell>
          <cell r="K5270" t="str">
            <v>HAUL40-RO</v>
          </cell>
          <cell r="L5270" t="str">
            <v>HAUL 40 YD - RO</v>
          </cell>
          <cell r="U5270">
            <v>0</v>
          </cell>
          <cell r="V5270">
            <v>0</v>
          </cell>
          <cell r="W5270">
            <v>0</v>
          </cell>
          <cell r="X5270">
            <v>1835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</row>
        <row r="5271">
          <cell r="C5271" t="str">
            <v>Commercial Recycle - Reg AreasROLLOFFHAUL40REC-RO</v>
          </cell>
          <cell r="K5271" t="str">
            <v>HAUL40REC-RO</v>
          </cell>
          <cell r="L5271" t="str">
            <v>HAUL 40 YD RECYCLE - RO</v>
          </cell>
          <cell r="U5271">
            <v>0</v>
          </cell>
          <cell r="V5271">
            <v>0</v>
          </cell>
          <cell r="W5271">
            <v>0</v>
          </cell>
          <cell r="X5271">
            <v>29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</row>
        <row r="5272">
          <cell r="C5272" t="str">
            <v>Joes TC Refuse UTCROLLOFFHAUL40TEMP-RO</v>
          </cell>
          <cell r="K5272" t="str">
            <v>HAUL40TEMP-RO</v>
          </cell>
          <cell r="L5272" t="str">
            <v>HAUL 40 YD TEMP - RO</v>
          </cell>
          <cell r="U5272">
            <v>0</v>
          </cell>
          <cell r="V5272">
            <v>0</v>
          </cell>
          <cell r="W5272">
            <v>0</v>
          </cell>
          <cell r="X5272">
            <v>1152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</row>
        <row r="5273">
          <cell r="C5273" t="str">
            <v>Joes TC Refuse UTCROLLOFFMILE-RO</v>
          </cell>
          <cell r="K5273" t="str">
            <v>MILE-RO</v>
          </cell>
          <cell r="L5273" t="str">
            <v>MILEAGE FEE - RO</v>
          </cell>
          <cell r="U5273">
            <v>0</v>
          </cell>
          <cell r="V5273">
            <v>0</v>
          </cell>
          <cell r="W5273">
            <v>0</v>
          </cell>
          <cell r="X5273">
            <v>2784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</row>
        <row r="5274">
          <cell r="C5274" t="str">
            <v>Joes TC Refuse UTCROLLOFFRENT20REC-RO</v>
          </cell>
          <cell r="K5274" t="str">
            <v>RENT20REC-RO</v>
          </cell>
          <cell r="L5274" t="str">
            <v xml:space="preserve">RENTAL FEE 20 YD RECYCLE </v>
          </cell>
          <cell r="U5274">
            <v>0</v>
          </cell>
          <cell r="V5274">
            <v>0</v>
          </cell>
          <cell r="W5274">
            <v>0</v>
          </cell>
          <cell r="X5274">
            <v>8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</row>
        <row r="5275">
          <cell r="C5275" t="str">
            <v>Joes TC Refuse UTCROLLOFFRENT20TEMP-RO</v>
          </cell>
          <cell r="K5275" t="str">
            <v>RENT20TEMP-RO</v>
          </cell>
          <cell r="L5275" t="str">
            <v>RENTAL FEE 20 YD TEMP - R</v>
          </cell>
          <cell r="U5275">
            <v>0</v>
          </cell>
          <cell r="V5275">
            <v>0</v>
          </cell>
          <cell r="W5275">
            <v>0</v>
          </cell>
          <cell r="X5275">
            <v>717.62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</row>
        <row r="5276">
          <cell r="C5276" t="str">
            <v>Joes TC Refuse UTCROLLOFFRENT30TEMP-RO</v>
          </cell>
          <cell r="K5276" t="str">
            <v>RENT30TEMP-RO</v>
          </cell>
          <cell r="L5276" t="str">
            <v>RENTAL FEE 30 YD TEMP - R</v>
          </cell>
          <cell r="U5276">
            <v>0</v>
          </cell>
          <cell r="V5276">
            <v>0</v>
          </cell>
          <cell r="W5276">
            <v>0</v>
          </cell>
          <cell r="X5276">
            <v>115.2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</row>
        <row r="5277">
          <cell r="C5277" t="str">
            <v>Joes TC Refuse UTCROLLOFFRENT40REC-RO</v>
          </cell>
          <cell r="K5277" t="str">
            <v>RENT40REC-RO</v>
          </cell>
          <cell r="L5277" t="str">
            <v xml:space="preserve">RENTAL FEE 40 YD RECYCLE </v>
          </cell>
          <cell r="U5277">
            <v>0</v>
          </cell>
          <cell r="V5277">
            <v>0</v>
          </cell>
          <cell r="W5277">
            <v>0</v>
          </cell>
          <cell r="X5277">
            <v>51.77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</row>
        <row r="5278">
          <cell r="C5278" t="str">
            <v>Joes TC Refuse UTCROLLOFFRENT40TEMP-RO</v>
          </cell>
          <cell r="K5278" t="str">
            <v>RENT40TEMP-RO</v>
          </cell>
          <cell r="L5278" t="str">
            <v>RENTAL FEE 40 YD TEMP - R</v>
          </cell>
          <cell r="U5278">
            <v>0</v>
          </cell>
          <cell r="V5278">
            <v>0</v>
          </cell>
          <cell r="W5278">
            <v>0</v>
          </cell>
          <cell r="X5278">
            <v>626.22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</row>
        <row r="5279">
          <cell r="C5279" t="str">
            <v>Joes TC Refuse UTCROLLOFFTIME-RO</v>
          </cell>
          <cell r="K5279" t="str">
            <v>TIME-RO</v>
          </cell>
          <cell r="L5279" t="str">
            <v>TIME FEE - RO</v>
          </cell>
          <cell r="U5279">
            <v>0</v>
          </cell>
          <cell r="V5279">
            <v>0</v>
          </cell>
          <cell r="W5279">
            <v>0</v>
          </cell>
          <cell r="X5279">
            <v>12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</row>
        <row r="5280">
          <cell r="C5280" t="str">
            <v>Joes TC Refuse UTCSURCLFUEL-COM</v>
          </cell>
          <cell r="K5280" t="str">
            <v>LFUEL-COM</v>
          </cell>
          <cell r="L5280" t="str">
            <v>FUEL &amp; MATERIAL SURCHARGE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</row>
        <row r="5281">
          <cell r="C5281" t="str">
            <v>Joes TC Refuse UTCSURCLFUEL-RES</v>
          </cell>
          <cell r="K5281" t="str">
            <v>LFUEL-RES</v>
          </cell>
          <cell r="L5281" t="str">
            <v>FUEL &amp; MATERIAL SURCHARGE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</row>
        <row r="5282">
          <cell r="C5282" t="str">
            <v>Joes TC Refuse UTCSURCLFUEL-RES</v>
          </cell>
          <cell r="K5282" t="str">
            <v>LFUEL-RES</v>
          </cell>
          <cell r="L5282" t="str">
            <v>FUEL &amp; MATERIAL SURCHARGE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</row>
        <row r="5283">
          <cell r="C5283" t="str">
            <v>Joes TC Refuse UTCSURCLFUEL-RO</v>
          </cell>
          <cell r="K5283" t="str">
            <v>LFUEL-RO</v>
          </cell>
          <cell r="L5283" t="str">
            <v>FUEL &amp; MATERIAL SURCHARGE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</row>
        <row r="5284">
          <cell r="C5284" t="str">
            <v>Joes TC Refuse UTCTAXESJOE'S (TC) REFUSE TAX</v>
          </cell>
          <cell r="K5284" t="str">
            <v>JOE'S (TC) REFUSE TAX</v>
          </cell>
          <cell r="L5284" t="str">
            <v>3.6% WA STATE REFUSE TAX</v>
          </cell>
          <cell r="U5284">
            <v>0</v>
          </cell>
          <cell r="V5284">
            <v>0</v>
          </cell>
          <cell r="W5284">
            <v>0</v>
          </cell>
          <cell r="X5284">
            <v>1740.73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</row>
        <row r="5285">
          <cell r="C5285" t="str">
            <v>Joes TC Refuse UTCTAXESJOE'S (TC) STATE SALES</v>
          </cell>
          <cell r="K5285" t="str">
            <v>JOE'S (TC) STATE SALES</v>
          </cell>
          <cell r="L5285" t="str">
            <v>8% STATE SALES TAX</v>
          </cell>
          <cell r="U5285">
            <v>0</v>
          </cell>
          <cell r="V5285">
            <v>0</v>
          </cell>
          <cell r="W5285">
            <v>0</v>
          </cell>
          <cell r="X5285">
            <v>19.88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</row>
        <row r="5286">
          <cell r="C5286" t="str">
            <v>Joes TC Refuse UTCTAXESJOE'S (TC) REFUSE TAX</v>
          </cell>
          <cell r="K5286" t="str">
            <v>JOE'S (TC) REFUSE TAX</v>
          </cell>
          <cell r="L5286" t="str">
            <v>3.6% WA STATE REFUSE TAX</v>
          </cell>
          <cell r="U5286">
            <v>0</v>
          </cell>
          <cell r="V5286">
            <v>0</v>
          </cell>
          <cell r="W5286">
            <v>0</v>
          </cell>
          <cell r="X5286">
            <v>20.49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</row>
        <row r="5287">
          <cell r="C5287" t="str">
            <v>Joes TC Refuse UTCTAXESJOE'S (TC) REFUSE TAX</v>
          </cell>
          <cell r="K5287" t="str">
            <v>JOE'S (TC) REFUSE TAX</v>
          </cell>
          <cell r="L5287" t="str">
            <v>3.6% WA STATE REFUSE TAX</v>
          </cell>
          <cell r="U5287">
            <v>0</v>
          </cell>
          <cell r="V5287">
            <v>0</v>
          </cell>
          <cell r="W5287">
            <v>0</v>
          </cell>
          <cell r="X5287">
            <v>3910.07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</row>
        <row r="5288">
          <cell r="C5288" t="str">
            <v>Joes TC Refuse UTCTAXESJOE'S (TC) STATE SALES</v>
          </cell>
          <cell r="K5288" t="str">
            <v>JOE'S (TC) STATE SALES</v>
          </cell>
          <cell r="L5288" t="str">
            <v>8% STATE SALES TAX</v>
          </cell>
          <cell r="U5288">
            <v>0</v>
          </cell>
          <cell r="V5288">
            <v>0</v>
          </cell>
          <cell r="W5288">
            <v>0</v>
          </cell>
          <cell r="X5288">
            <v>19.2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</row>
        <row r="5289">
          <cell r="C5289" t="str">
            <v>Joes TC Refuse UTCTAXESJOE'S (TC) REFUSE TAX</v>
          </cell>
          <cell r="K5289" t="str">
            <v>JOE'S (TC) REFUSE TAX</v>
          </cell>
          <cell r="L5289" t="str">
            <v>3.6% WA STATE REFUSE TAX</v>
          </cell>
          <cell r="U5289">
            <v>0</v>
          </cell>
          <cell r="V5289">
            <v>0</v>
          </cell>
          <cell r="W5289">
            <v>0</v>
          </cell>
          <cell r="X5289">
            <v>603.82000000000005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</row>
        <row r="5290">
          <cell r="C5290" t="str">
            <v>Joes TC Refuse UTCTAXESJOE'S (TC) STATE SALES</v>
          </cell>
          <cell r="K5290" t="str">
            <v>JOE'S (TC) STATE SALES</v>
          </cell>
          <cell r="L5290" t="str">
            <v>8% STATE SALES TAX</v>
          </cell>
          <cell r="U5290">
            <v>0</v>
          </cell>
          <cell r="V5290">
            <v>0</v>
          </cell>
          <cell r="W5290">
            <v>0</v>
          </cell>
          <cell r="X5290">
            <v>292.72000000000003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</row>
        <row r="5291">
          <cell r="C5291" t="str">
            <v>Lewis County UTCACCOUNTING ADJUSTMENTSBDR</v>
          </cell>
          <cell r="K5291" t="str">
            <v>BDR</v>
          </cell>
          <cell r="L5291" t="str">
            <v>BAD DEBT RECOVERY</v>
          </cell>
          <cell r="U5291">
            <v>0</v>
          </cell>
          <cell r="V5291">
            <v>0</v>
          </cell>
          <cell r="W5291">
            <v>0</v>
          </cell>
          <cell r="X5291">
            <v>114.86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</row>
        <row r="5292">
          <cell r="C5292" t="str">
            <v>Lewis County UTCACCOUNTING ADJUSTMENTSCOLLFEE</v>
          </cell>
          <cell r="K5292" t="str">
            <v>COLLFEE</v>
          </cell>
          <cell r="L5292" t="str">
            <v>COLLECTION AGENCY FEE</v>
          </cell>
          <cell r="U5292">
            <v>0</v>
          </cell>
          <cell r="V5292">
            <v>0</v>
          </cell>
          <cell r="W5292">
            <v>0</v>
          </cell>
          <cell r="X5292">
            <v>-17.39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</row>
        <row r="5293">
          <cell r="C5293" t="str">
            <v>Lewis County UTCACCOUNTING ADJUSTMENTSMM</v>
          </cell>
          <cell r="K5293" t="str">
            <v>MM</v>
          </cell>
          <cell r="L5293" t="str">
            <v>ADJUST BALANCE (MM)</v>
          </cell>
          <cell r="U5293">
            <v>0</v>
          </cell>
          <cell r="V5293">
            <v>0</v>
          </cell>
          <cell r="W5293">
            <v>0</v>
          </cell>
          <cell r="X5293">
            <v>-55.44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</row>
        <row r="5294">
          <cell r="C5294" t="str">
            <v>Lewis County UTCACCOUNTING ADJUSTMENTSREFUND</v>
          </cell>
          <cell r="K5294" t="str">
            <v>REFUND</v>
          </cell>
          <cell r="L5294" t="str">
            <v>REFUND</v>
          </cell>
          <cell r="U5294">
            <v>0</v>
          </cell>
          <cell r="V5294">
            <v>0</v>
          </cell>
          <cell r="W5294">
            <v>0</v>
          </cell>
          <cell r="X5294">
            <v>42.73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</row>
        <row r="5295">
          <cell r="C5295" t="str">
            <v>Lewis County UTCACCOUNTING ADJUSTMENTSC19-ADJFIN</v>
          </cell>
          <cell r="K5295" t="str">
            <v>C19-ADJFIN</v>
          </cell>
          <cell r="L5295" t="str">
            <v>FINANCE CHARGE ADJUSTMENT</v>
          </cell>
          <cell r="U5295">
            <v>0</v>
          </cell>
          <cell r="V5295">
            <v>0</v>
          </cell>
          <cell r="W5295">
            <v>0</v>
          </cell>
          <cell r="X5295">
            <v>-31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</row>
        <row r="5296">
          <cell r="C5296" t="str">
            <v>Lewis County UTCACCOUNTING ADJUSTMENTSFINCHG</v>
          </cell>
          <cell r="K5296" t="str">
            <v>FINCHG</v>
          </cell>
          <cell r="L5296" t="str">
            <v>LATE FEE</v>
          </cell>
          <cell r="U5296">
            <v>0</v>
          </cell>
          <cell r="V5296">
            <v>0</v>
          </cell>
          <cell r="W5296">
            <v>0</v>
          </cell>
          <cell r="X5296">
            <v>31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</row>
        <row r="5297">
          <cell r="C5297" t="str">
            <v>Lewis County UTCACCOUNTING ADJUSTMENTSBDR</v>
          </cell>
          <cell r="K5297" t="str">
            <v>BDR</v>
          </cell>
          <cell r="L5297" t="str">
            <v>BAD DEBT RECOVERY</v>
          </cell>
          <cell r="U5297">
            <v>0</v>
          </cell>
          <cell r="V5297">
            <v>0</v>
          </cell>
          <cell r="W5297">
            <v>0</v>
          </cell>
          <cell r="X5297">
            <v>52.78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</row>
        <row r="5298">
          <cell r="C5298" t="str">
            <v>Lewis County UTCACCOUNTING ADJUSTMENTSMM</v>
          </cell>
          <cell r="K5298" t="str">
            <v>MM</v>
          </cell>
          <cell r="L5298" t="str">
            <v>ADJUST BALANCE (MM)</v>
          </cell>
          <cell r="U5298">
            <v>0</v>
          </cell>
          <cell r="V5298">
            <v>0</v>
          </cell>
          <cell r="W5298">
            <v>0</v>
          </cell>
          <cell r="X5298">
            <v>55.44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</row>
        <row r="5299">
          <cell r="C5299" t="str">
            <v>Lewis County UTCACCOUNTING ADJUSTMENTSREFUND</v>
          </cell>
          <cell r="K5299" t="str">
            <v>REFUND</v>
          </cell>
          <cell r="L5299" t="str">
            <v>REFUND</v>
          </cell>
          <cell r="U5299">
            <v>0</v>
          </cell>
          <cell r="V5299">
            <v>0</v>
          </cell>
          <cell r="W5299">
            <v>0</v>
          </cell>
          <cell r="X5299">
            <v>21.91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</row>
        <row r="5300">
          <cell r="C5300" t="str">
            <v>Lewis County UTCACCOUNTING ADJUSTMENTSC19-ADJFIN</v>
          </cell>
          <cell r="K5300" t="str">
            <v>C19-ADJFIN</v>
          </cell>
          <cell r="L5300" t="str">
            <v>FINANCE CHARGE ADJUSTMENT</v>
          </cell>
          <cell r="U5300">
            <v>0</v>
          </cell>
          <cell r="V5300">
            <v>0</v>
          </cell>
          <cell r="W5300">
            <v>0</v>
          </cell>
          <cell r="X5300">
            <v>-263.62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</row>
        <row r="5301">
          <cell r="C5301" t="str">
            <v>Lewis County UTCACCOUNTING ADJUSTMENTSFINCHG</v>
          </cell>
          <cell r="K5301" t="str">
            <v>FINCHG</v>
          </cell>
          <cell r="L5301" t="str">
            <v>LATE FEE</v>
          </cell>
          <cell r="U5301">
            <v>0</v>
          </cell>
          <cell r="V5301">
            <v>0</v>
          </cell>
          <cell r="W5301">
            <v>0</v>
          </cell>
          <cell r="X5301">
            <v>263.62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</row>
        <row r="5302">
          <cell r="C5302" t="str">
            <v>Lewis County UTCACCOUNTING ADJUSTMENTSBDR</v>
          </cell>
          <cell r="K5302" t="str">
            <v>BDR</v>
          </cell>
          <cell r="L5302" t="str">
            <v>BAD DEBT RECOVERY</v>
          </cell>
          <cell r="U5302">
            <v>0</v>
          </cell>
          <cell r="V5302">
            <v>0</v>
          </cell>
          <cell r="W5302">
            <v>0</v>
          </cell>
          <cell r="X5302">
            <v>250.85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</row>
        <row r="5303">
          <cell r="C5303" t="str">
            <v>Lewis County UTCACCOUNTING ADJUSTMENTSMM</v>
          </cell>
          <cell r="K5303" t="str">
            <v>MM</v>
          </cell>
          <cell r="L5303" t="str">
            <v>ADJUST BALANCE (MM)</v>
          </cell>
          <cell r="U5303">
            <v>0</v>
          </cell>
          <cell r="V5303">
            <v>0</v>
          </cell>
          <cell r="W5303">
            <v>0</v>
          </cell>
          <cell r="X5303">
            <v>-784.31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</row>
        <row r="5304">
          <cell r="C5304" t="str">
            <v>Lewis County UTCACCOUNTING ADJUSTMENTSREFUND</v>
          </cell>
          <cell r="K5304" t="str">
            <v>REFUND</v>
          </cell>
          <cell r="L5304" t="str">
            <v>REFUND</v>
          </cell>
          <cell r="U5304">
            <v>0</v>
          </cell>
          <cell r="V5304">
            <v>0</v>
          </cell>
          <cell r="W5304">
            <v>0</v>
          </cell>
          <cell r="X5304">
            <v>303.51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</row>
        <row r="5305">
          <cell r="C5305" t="str">
            <v>Lewis County UTCACCOUNTING ADJUSTMENTSRETCK</v>
          </cell>
          <cell r="K5305" t="str">
            <v>RETCK</v>
          </cell>
          <cell r="L5305" t="str">
            <v>RETURNED CHECK</v>
          </cell>
          <cell r="U5305">
            <v>0</v>
          </cell>
          <cell r="V5305">
            <v>0</v>
          </cell>
          <cell r="W5305">
            <v>0</v>
          </cell>
          <cell r="X5305">
            <v>919.07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</row>
        <row r="5306">
          <cell r="C5306" t="str">
            <v>Lewis County UTCCOMMERCIALEXTRA-COMM</v>
          </cell>
          <cell r="K5306" t="str">
            <v>EXTRA-COMM</v>
          </cell>
          <cell r="L5306" t="str">
            <v>EXTRA CAN, BAG, BOX - COM</v>
          </cell>
          <cell r="U5306">
            <v>0</v>
          </cell>
          <cell r="V5306">
            <v>0</v>
          </cell>
          <cell r="W5306">
            <v>0</v>
          </cell>
          <cell r="X5306">
            <v>4.49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</row>
        <row r="5307">
          <cell r="C5307" t="str">
            <v>Lewis County UTCCOMMERCIALACCESS-COMM</v>
          </cell>
          <cell r="K5307" t="str">
            <v>ACCESS-COMM</v>
          </cell>
          <cell r="L5307" t="str">
            <v>ACCESS FEE - COMM</v>
          </cell>
          <cell r="U5307">
            <v>0</v>
          </cell>
          <cell r="V5307">
            <v>0</v>
          </cell>
          <cell r="W5307">
            <v>0</v>
          </cell>
          <cell r="X5307">
            <v>22.72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</row>
        <row r="5308">
          <cell r="C5308" t="str">
            <v>Lewis County UTCCOMMERCIALACCESSEOW-COMM</v>
          </cell>
          <cell r="K5308" t="str">
            <v>ACCESSEOW-COMM</v>
          </cell>
          <cell r="L5308" t="str">
            <v>ACCESS FEE EOW - COMM</v>
          </cell>
          <cell r="U5308">
            <v>0</v>
          </cell>
          <cell r="V5308">
            <v>0</v>
          </cell>
          <cell r="W5308">
            <v>0</v>
          </cell>
          <cell r="X5308">
            <v>4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</row>
        <row r="5309">
          <cell r="C5309" t="str">
            <v>Lewis County UTCCOMMERCIALDONATIONC</v>
          </cell>
          <cell r="K5309" t="str">
            <v>DONATIONC</v>
          </cell>
          <cell r="L5309" t="str">
            <v>DONATED SERVICE COMM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</row>
        <row r="5310">
          <cell r="C5310" t="str">
            <v>Lewis County UTCCOMMERCIALDRIVEIN-COMM</v>
          </cell>
          <cell r="K5310" t="str">
            <v>DRIVEIN-COMM</v>
          </cell>
          <cell r="L5310" t="str">
            <v>DRIVE IN SERVICE - COMM</v>
          </cell>
          <cell r="U5310">
            <v>0</v>
          </cell>
          <cell r="V5310">
            <v>0</v>
          </cell>
          <cell r="W5310">
            <v>0</v>
          </cell>
          <cell r="X5310">
            <v>70.099999999999994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</row>
        <row r="5311">
          <cell r="C5311" t="str">
            <v>Lewis County UTCCOMMERCIALFL001.0Y1W001</v>
          </cell>
          <cell r="K5311" t="str">
            <v>FL001.0Y1W001</v>
          </cell>
          <cell r="L5311" t="str">
            <v>1 YD 1X WK 1</v>
          </cell>
          <cell r="U5311">
            <v>0</v>
          </cell>
          <cell r="V5311">
            <v>0</v>
          </cell>
          <cell r="W5311">
            <v>0</v>
          </cell>
          <cell r="X5311">
            <v>1007.87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</row>
        <row r="5312">
          <cell r="C5312" t="str">
            <v>Lewis County UTCCOMMERCIALFL001.0YEO001</v>
          </cell>
          <cell r="K5312" t="str">
            <v>FL001.0YEO001</v>
          </cell>
          <cell r="L5312" t="str">
            <v>1 YD EOW 1</v>
          </cell>
          <cell r="U5312">
            <v>0</v>
          </cell>
          <cell r="V5312">
            <v>0</v>
          </cell>
          <cell r="W5312">
            <v>0</v>
          </cell>
          <cell r="X5312">
            <v>1517.19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</row>
        <row r="5313">
          <cell r="C5313" t="str">
            <v>Lewis County UTCCOMMERCIALFL001.5Y1W001</v>
          </cell>
          <cell r="K5313" t="str">
            <v>FL001.5Y1W001</v>
          </cell>
          <cell r="L5313" t="str">
            <v>1.5 YD 1X WK 1</v>
          </cell>
          <cell r="U5313">
            <v>0</v>
          </cell>
          <cell r="V5313">
            <v>0</v>
          </cell>
          <cell r="W5313">
            <v>0</v>
          </cell>
          <cell r="X5313">
            <v>787.01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</row>
        <row r="5314">
          <cell r="C5314" t="str">
            <v>Lewis County UTCCOMMERCIALFL001.5YEO001</v>
          </cell>
          <cell r="K5314" t="str">
            <v>FL001.5YEO001</v>
          </cell>
          <cell r="L5314" t="str">
            <v>1.5 YD EOW 1</v>
          </cell>
          <cell r="U5314">
            <v>0</v>
          </cell>
          <cell r="V5314">
            <v>0</v>
          </cell>
          <cell r="W5314">
            <v>0</v>
          </cell>
          <cell r="X5314">
            <v>797.55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</row>
        <row r="5315">
          <cell r="C5315" t="str">
            <v>Lewis County UTCCOMMERCIALFL002.0Y1W001</v>
          </cell>
          <cell r="K5315" t="str">
            <v>FL002.0Y1W001</v>
          </cell>
          <cell r="L5315" t="str">
            <v>2 YD 1X WK 1</v>
          </cell>
          <cell r="U5315">
            <v>0</v>
          </cell>
          <cell r="V5315">
            <v>0</v>
          </cell>
          <cell r="W5315">
            <v>0</v>
          </cell>
          <cell r="X5315">
            <v>3940.16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</row>
        <row r="5316">
          <cell r="C5316" t="str">
            <v>Lewis County UTCCOMMERCIALFL002.0Y2W002</v>
          </cell>
          <cell r="K5316" t="str">
            <v>FL002.0Y2W002</v>
          </cell>
          <cell r="L5316" t="str">
            <v>2 YD 2X WK 2</v>
          </cell>
          <cell r="U5316">
            <v>0</v>
          </cell>
          <cell r="V5316">
            <v>0</v>
          </cell>
          <cell r="W5316">
            <v>0</v>
          </cell>
          <cell r="X5316">
            <v>536.82000000000005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</row>
        <row r="5317">
          <cell r="C5317" t="str">
            <v>Lewis County UTCCOMMERCIALFL002.0YEO001</v>
          </cell>
          <cell r="K5317" t="str">
            <v>FL002.0YEO001</v>
          </cell>
          <cell r="L5317" t="str">
            <v>2 YD EOW 1</v>
          </cell>
          <cell r="U5317">
            <v>0</v>
          </cell>
          <cell r="V5317">
            <v>0</v>
          </cell>
          <cell r="W5317">
            <v>0</v>
          </cell>
          <cell r="X5317">
            <v>3234.84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</row>
        <row r="5318">
          <cell r="C5318" t="str">
            <v>Lewis County UTCCOMMERCIALFL003.0Y1W001</v>
          </cell>
          <cell r="K5318" t="str">
            <v>FL003.0Y1W001</v>
          </cell>
          <cell r="L5318" t="str">
            <v>3 YD 1X WK 1</v>
          </cell>
          <cell r="U5318">
            <v>0</v>
          </cell>
          <cell r="V5318">
            <v>0</v>
          </cell>
          <cell r="W5318">
            <v>0</v>
          </cell>
          <cell r="X5318">
            <v>5291.36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</row>
        <row r="5319">
          <cell r="C5319" t="str">
            <v>Lewis County UTCCOMMERCIALFL003.0Y2W001</v>
          </cell>
          <cell r="K5319" t="str">
            <v>FL003.0Y2W001</v>
          </cell>
          <cell r="L5319" t="str">
            <v>3 YD 2X WK 1</v>
          </cell>
          <cell r="U5319">
            <v>0</v>
          </cell>
          <cell r="V5319">
            <v>0</v>
          </cell>
          <cell r="W5319">
            <v>0</v>
          </cell>
          <cell r="X5319">
            <v>339.86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</row>
        <row r="5320">
          <cell r="C5320" t="str">
            <v>Lewis County UTCCOMMERCIALFL003.0Y4W001</v>
          </cell>
          <cell r="K5320" t="str">
            <v>FL003.0Y4W001</v>
          </cell>
          <cell r="L5320" t="str">
            <v>3 YD 4X WK 1</v>
          </cell>
          <cell r="U5320">
            <v>0</v>
          </cell>
          <cell r="V5320">
            <v>0</v>
          </cell>
          <cell r="W5320">
            <v>0</v>
          </cell>
          <cell r="X5320">
            <v>761.31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</row>
        <row r="5321">
          <cell r="C5321" t="str">
            <v>Lewis County UTCCOMMERCIALFL003.0YEO001</v>
          </cell>
          <cell r="K5321" t="str">
            <v>FL003.0YEO001</v>
          </cell>
          <cell r="L5321" t="str">
            <v>3 YD EOW 1</v>
          </cell>
          <cell r="U5321">
            <v>0</v>
          </cell>
          <cell r="V5321">
            <v>0</v>
          </cell>
          <cell r="W5321">
            <v>0</v>
          </cell>
          <cell r="X5321">
            <v>1198.45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</row>
        <row r="5322">
          <cell r="C5322" t="str">
            <v>Lewis County UTCCOMMERCIALFL004.0Y1W001</v>
          </cell>
          <cell r="K5322" t="str">
            <v>FL004.0Y1W001</v>
          </cell>
          <cell r="L5322" t="str">
            <v>4 YD 1X WK 1</v>
          </cell>
          <cell r="U5322">
            <v>0</v>
          </cell>
          <cell r="V5322">
            <v>0</v>
          </cell>
          <cell r="W5322">
            <v>0</v>
          </cell>
          <cell r="X5322">
            <v>6560.98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</row>
        <row r="5323">
          <cell r="C5323" t="str">
            <v>Lewis County UTCCOMMERCIALFL004.0Y2W001</v>
          </cell>
          <cell r="K5323" t="str">
            <v>FL004.0Y2W001</v>
          </cell>
          <cell r="L5323" t="str">
            <v>4 YD 2X WK 1</v>
          </cell>
          <cell r="U5323">
            <v>0</v>
          </cell>
          <cell r="V5323">
            <v>0</v>
          </cell>
          <cell r="W5323">
            <v>0</v>
          </cell>
          <cell r="X5323">
            <v>464.81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</row>
        <row r="5324">
          <cell r="C5324" t="str">
            <v>Lewis County UTCCOMMERCIALFL004.0Y2W002</v>
          </cell>
          <cell r="K5324" t="str">
            <v>FL004.0Y2W002</v>
          </cell>
          <cell r="L5324" t="str">
            <v>4 YD 2X WK 2</v>
          </cell>
          <cell r="U5324">
            <v>0</v>
          </cell>
          <cell r="V5324">
            <v>0</v>
          </cell>
          <cell r="W5324">
            <v>0</v>
          </cell>
          <cell r="X5324">
            <v>929.62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</row>
        <row r="5325">
          <cell r="C5325" t="str">
            <v>Lewis County UTCCOMMERCIALFL004.0YEO001</v>
          </cell>
          <cell r="K5325" t="str">
            <v>FL004.0YEO001</v>
          </cell>
          <cell r="L5325" t="str">
            <v>4 YD EOW 1</v>
          </cell>
          <cell r="U5325">
            <v>0</v>
          </cell>
          <cell r="V5325">
            <v>0</v>
          </cell>
          <cell r="W5325">
            <v>0</v>
          </cell>
          <cell r="X5325">
            <v>3483.54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</row>
        <row r="5326">
          <cell r="C5326" t="str">
            <v>Lewis County UTCCOMMERCIALFL006.0Y1W001</v>
          </cell>
          <cell r="K5326" t="str">
            <v>FL006.0Y1W001</v>
          </cell>
          <cell r="L5326" t="str">
            <v>6 YD 1X WK 1</v>
          </cell>
          <cell r="U5326">
            <v>0</v>
          </cell>
          <cell r="V5326">
            <v>0</v>
          </cell>
          <cell r="W5326">
            <v>0</v>
          </cell>
          <cell r="X5326">
            <v>22227.61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</row>
        <row r="5327">
          <cell r="C5327" t="str">
            <v>Lewis County UTCCOMMERCIALFL006.0Y1W002</v>
          </cell>
          <cell r="K5327" t="str">
            <v>FL006.0Y1W002</v>
          </cell>
          <cell r="L5327" t="str">
            <v>6 YD 1X WK 2</v>
          </cell>
          <cell r="U5327">
            <v>0</v>
          </cell>
          <cell r="V5327">
            <v>0</v>
          </cell>
          <cell r="W5327">
            <v>0</v>
          </cell>
          <cell r="X5327">
            <v>2397.4299999999998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</row>
        <row r="5328">
          <cell r="C5328" t="str">
            <v>Lewis County UTCCOMMERCIALFL006.0Y2W001</v>
          </cell>
          <cell r="K5328" t="str">
            <v>FL006.0Y2W001</v>
          </cell>
          <cell r="L5328" t="str">
            <v>6 YD 2X WK 1</v>
          </cell>
          <cell r="U5328">
            <v>0</v>
          </cell>
          <cell r="V5328">
            <v>0</v>
          </cell>
          <cell r="W5328">
            <v>0</v>
          </cell>
          <cell r="X5328">
            <v>5305.36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</row>
        <row r="5329">
          <cell r="C5329" t="str">
            <v>Lewis County UTCCOMMERCIALFL006.0Y2W002</v>
          </cell>
          <cell r="K5329" t="str">
            <v>FL006.0Y2W002</v>
          </cell>
          <cell r="L5329" t="str">
            <v>6 YD 2X WK 2</v>
          </cell>
          <cell r="U5329">
            <v>0</v>
          </cell>
          <cell r="V5329">
            <v>0</v>
          </cell>
          <cell r="W5329">
            <v>0</v>
          </cell>
          <cell r="X5329">
            <v>2652.68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</row>
        <row r="5330">
          <cell r="C5330" t="str">
            <v>Lewis County UTCCOMMERCIALFL006.0Y3W001</v>
          </cell>
          <cell r="K5330" t="str">
            <v>FL006.0Y3W001</v>
          </cell>
          <cell r="L5330" t="str">
            <v>6 YD 3X WK 1</v>
          </cell>
          <cell r="U5330">
            <v>0</v>
          </cell>
          <cell r="V5330">
            <v>0</v>
          </cell>
          <cell r="W5330">
            <v>0</v>
          </cell>
          <cell r="X5330">
            <v>983.85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</row>
        <row r="5331">
          <cell r="C5331" t="str">
            <v>Lewis County UTCCOMMERCIALFL006.0Y5W001</v>
          </cell>
          <cell r="K5331" t="str">
            <v>FL006.0Y5W001</v>
          </cell>
          <cell r="L5331" t="str">
            <v>6 YD 5X WK 1</v>
          </cell>
          <cell r="U5331">
            <v>0</v>
          </cell>
          <cell r="V5331">
            <v>0</v>
          </cell>
          <cell r="W5331">
            <v>0</v>
          </cell>
          <cell r="X5331">
            <v>1625.21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</row>
        <row r="5332">
          <cell r="C5332" t="str">
            <v>Lewis County UTCCOMMERCIALFL006.0YEO001</v>
          </cell>
          <cell r="K5332" t="str">
            <v>FL006.0YEO001</v>
          </cell>
          <cell r="L5332" t="str">
            <v>6 YD EOW 1</v>
          </cell>
          <cell r="U5332">
            <v>0</v>
          </cell>
          <cell r="V5332">
            <v>0</v>
          </cell>
          <cell r="W5332">
            <v>0</v>
          </cell>
          <cell r="X5332">
            <v>3285.36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</row>
        <row r="5333">
          <cell r="C5333" t="str">
            <v>Commercial Recycle - Reg AreasCOMMERCIALGWCOMM</v>
          </cell>
          <cell r="K5333" t="str">
            <v>GWCOMM</v>
          </cell>
          <cell r="L5333" t="str">
            <v>GREENWASTE SERVICE - COMM</v>
          </cell>
          <cell r="U5333">
            <v>0</v>
          </cell>
          <cell r="V5333">
            <v>0</v>
          </cell>
          <cell r="W5333">
            <v>0</v>
          </cell>
          <cell r="X5333">
            <v>6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</row>
        <row r="5334">
          <cell r="C5334" t="str">
            <v>Lewis County UTCCOMMERCIALLCKC</v>
          </cell>
          <cell r="K5334" t="str">
            <v>LCKC</v>
          </cell>
          <cell r="L5334" t="str">
            <v>LOCK CHARGE - COMM</v>
          </cell>
          <cell r="U5334">
            <v>0</v>
          </cell>
          <cell r="V5334">
            <v>0</v>
          </cell>
          <cell r="W5334">
            <v>0</v>
          </cell>
          <cell r="X5334">
            <v>15.16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</row>
        <row r="5335">
          <cell r="C5335" t="str">
            <v>Lewis County UTCCOMMERCIALLCKCEOW</v>
          </cell>
          <cell r="K5335" t="str">
            <v>LCKCEOW</v>
          </cell>
          <cell r="L5335" t="str">
            <v>LOCK CHARGE EOW - COMM</v>
          </cell>
          <cell r="U5335">
            <v>0</v>
          </cell>
          <cell r="V5335">
            <v>0</v>
          </cell>
          <cell r="W5335">
            <v>0</v>
          </cell>
          <cell r="X5335">
            <v>7.6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</row>
        <row r="5336">
          <cell r="C5336" t="str">
            <v>Lewis County UTCCOMMERCIALRL001.0Y1W001</v>
          </cell>
          <cell r="K5336" t="str">
            <v>RL001.0Y1W001</v>
          </cell>
          <cell r="L5336" t="str">
            <v>1 YD 1X WK 1</v>
          </cell>
          <cell r="U5336">
            <v>0</v>
          </cell>
          <cell r="V5336">
            <v>0</v>
          </cell>
          <cell r="W5336">
            <v>0</v>
          </cell>
          <cell r="X5336">
            <v>3954.27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</row>
        <row r="5337">
          <cell r="C5337" t="str">
            <v>Lewis County UTCCOMMERCIALRL001.0YEO001</v>
          </cell>
          <cell r="K5337" t="str">
            <v>RL001.0YEO001</v>
          </cell>
          <cell r="L5337" t="str">
            <v>1 YD EOW 1</v>
          </cell>
          <cell r="U5337">
            <v>0</v>
          </cell>
          <cell r="V5337">
            <v>0</v>
          </cell>
          <cell r="W5337">
            <v>0</v>
          </cell>
          <cell r="X5337">
            <v>7814.27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</row>
        <row r="5338">
          <cell r="C5338" t="str">
            <v>Lewis County UTCCOMMERCIALRL001.5Y1W001</v>
          </cell>
          <cell r="K5338" t="str">
            <v>RL001.5Y1W001</v>
          </cell>
          <cell r="L5338" t="str">
            <v>1.5 YD 1X WK 1</v>
          </cell>
          <cell r="U5338">
            <v>0</v>
          </cell>
          <cell r="V5338">
            <v>0</v>
          </cell>
          <cell r="W5338">
            <v>0</v>
          </cell>
          <cell r="X5338">
            <v>2653.35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</row>
        <row r="5339">
          <cell r="C5339" t="str">
            <v>Lewis County UTCCOMMERCIALRL001.5YEO001</v>
          </cell>
          <cell r="K5339" t="str">
            <v>RL001.5YEO001</v>
          </cell>
          <cell r="L5339" t="str">
            <v>1.5 YD EOW 1</v>
          </cell>
          <cell r="U5339">
            <v>0</v>
          </cell>
          <cell r="V5339">
            <v>0</v>
          </cell>
          <cell r="W5339">
            <v>0</v>
          </cell>
          <cell r="X5339">
            <v>2699.4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</row>
        <row r="5340">
          <cell r="C5340" t="str">
            <v>Lewis County UTCCOMMERCIALRL002.0Y1W001</v>
          </cell>
          <cell r="K5340" t="str">
            <v>RL002.0Y1W001</v>
          </cell>
          <cell r="L5340" t="str">
            <v>2 YD 1X WK 1</v>
          </cell>
          <cell r="U5340">
            <v>0</v>
          </cell>
          <cell r="V5340">
            <v>0</v>
          </cell>
          <cell r="W5340">
            <v>0</v>
          </cell>
          <cell r="X5340">
            <v>6754.56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</row>
        <row r="5341">
          <cell r="C5341" t="str">
            <v>Lewis County UTCCOMMERCIALRL002.0YEO001</v>
          </cell>
          <cell r="K5341" t="str">
            <v>RL002.0YEO001</v>
          </cell>
          <cell r="L5341" t="str">
            <v>2 YD EOW 1</v>
          </cell>
          <cell r="U5341">
            <v>0</v>
          </cell>
          <cell r="V5341">
            <v>0</v>
          </cell>
          <cell r="W5341">
            <v>0</v>
          </cell>
          <cell r="X5341">
            <v>3696.96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</row>
        <row r="5342">
          <cell r="C5342" t="str">
            <v>Lewis County UTCCOMMERCIALRL032.0G1W002NORECC</v>
          </cell>
          <cell r="K5342" t="str">
            <v>RL032.0G1W002NORECC</v>
          </cell>
          <cell r="L5342" t="str">
            <v xml:space="preserve">32 GL 1X WK NO RECY COMM </v>
          </cell>
          <cell r="U5342">
            <v>0</v>
          </cell>
          <cell r="V5342">
            <v>0</v>
          </cell>
          <cell r="W5342">
            <v>0</v>
          </cell>
          <cell r="X5342">
            <v>23.82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</row>
        <row r="5343">
          <cell r="C5343" t="str">
            <v>Lewis County UTCCOMMERCIALROLL-COMM</v>
          </cell>
          <cell r="K5343" t="str">
            <v>ROLL-COMM</v>
          </cell>
          <cell r="L5343" t="str">
            <v>ROLL OUT CHARGE - COMM</v>
          </cell>
          <cell r="U5343">
            <v>0</v>
          </cell>
          <cell r="V5343">
            <v>0</v>
          </cell>
          <cell r="W5343">
            <v>0</v>
          </cell>
          <cell r="X5343">
            <v>19.05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</row>
        <row r="5344">
          <cell r="C5344" t="str">
            <v>Lewis County UTCCOMMERCIALROLL1W-COMM</v>
          </cell>
          <cell r="K5344" t="str">
            <v>ROLL1W-COMM</v>
          </cell>
          <cell r="L5344" t="str">
            <v>ROLL OUT 1X WK - COMM</v>
          </cell>
          <cell r="U5344">
            <v>0</v>
          </cell>
          <cell r="V5344">
            <v>0</v>
          </cell>
          <cell r="W5344">
            <v>0</v>
          </cell>
          <cell r="X5344">
            <v>4.55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</row>
        <row r="5345">
          <cell r="C5345" t="str">
            <v>Lewis County UTCCOMMERCIALSL065.0G1W001NORECC</v>
          </cell>
          <cell r="K5345" t="str">
            <v>SL065.0G1W001NORECC</v>
          </cell>
          <cell r="L5345" t="str">
            <v xml:space="preserve">65 GL 1X WK NO RECY COMM </v>
          </cell>
          <cell r="U5345">
            <v>0</v>
          </cell>
          <cell r="V5345">
            <v>0</v>
          </cell>
          <cell r="W5345">
            <v>0</v>
          </cell>
          <cell r="X5345">
            <v>1201.5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</row>
        <row r="5346">
          <cell r="C5346" t="str">
            <v>Lewis County UTCCOMMERCIALSL065.0G1W002NORECC</v>
          </cell>
          <cell r="K5346" t="str">
            <v>SL065.0G1W002NORECC</v>
          </cell>
          <cell r="L5346" t="str">
            <v>65 GL 1X WK NO REC COMM 2</v>
          </cell>
          <cell r="U5346">
            <v>0</v>
          </cell>
          <cell r="V5346">
            <v>0</v>
          </cell>
          <cell r="W5346">
            <v>0</v>
          </cell>
          <cell r="X5346">
            <v>48.06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</row>
        <row r="5347">
          <cell r="C5347" t="str">
            <v>Lewis County UTCCOMMERCIALSL065.0GEO001NORECC</v>
          </cell>
          <cell r="K5347" t="str">
            <v>SL065.0GEO001NORECC</v>
          </cell>
          <cell r="L5347" t="str">
            <v>65 GL EOW NO RECY COMM 1</v>
          </cell>
          <cell r="U5347">
            <v>0</v>
          </cell>
          <cell r="V5347">
            <v>0</v>
          </cell>
          <cell r="W5347">
            <v>0</v>
          </cell>
          <cell r="X5347">
            <v>835.65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</row>
        <row r="5348">
          <cell r="C5348" t="str">
            <v>Lewis County UTCCOMMERCIALSL095.0G1W001NORECC</v>
          </cell>
          <cell r="K5348" t="str">
            <v>SL095.0G1W001NORECC</v>
          </cell>
          <cell r="L5348" t="str">
            <v xml:space="preserve">95 GL 1X WK NO RECY COMM </v>
          </cell>
          <cell r="U5348">
            <v>0</v>
          </cell>
          <cell r="V5348">
            <v>0</v>
          </cell>
          <cell r="W5348">
            <v>0</v>
          </cell>
          <cell r="X5348">
            <v>2123.7399999999998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</row>
        <row r="5349">
          <cell r="C5349" t="str">
            <v>Lewis County UTCCOMMERCIALSL095.0GEO001NORECC</v>
          </cell>
          <cell r="K5349" t="str">
            <v>SL095.0GEO001NORECC</v>
          </cell>
          <cell r="L5349" t="str">
            <v>95 GL EOW NO RECY COMM 1</v>
          </cell>
          <cell r="U5349">
            <v>0</v>
          </cell>
          <cell r="V5349">
            <v>0</v>
          </cell>
          <cell r="W5349">
            <v>0</v>
          </cell>
          <cell r="X5349">
            <v>589.41999999999996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</row>
        <row r="5350">
          <cell r="C5350" t="str">
            <v>Lewis County UTCCOMMERCIALWI2-COMM</v>
          </cell>
          <cell r="K5350" t="str">
            <v>WI2-COMM</v>
          </cell>
          <cell r="L5350" t="str">
            <v>WALK IN 26-50' - COMM</v>
          </cell>
          <cell r="U5350">
            <v>0</v>
          </cell>
          <cell r="V5350">
            <v>0</v>
          </cell>
          <cell r="W5350">
            <v>0</v>
          </cell>
          <cell r="X5350">
            <v>3.51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</row>
        <row r="5351">
          <cell r="C5351" t="str">
            <v>Lewis County UTCCOMMERCIALCANCOUNT65-COMM</v>
          </cell>
          <cell r="K5351" t="str">
            <v>CANCOUNT65-COMM</v>
          </cell>
          <cell r="L5351" t="str">
            <v>CAN COUNT 65 GL - COMM</v>
          </cell>
          <cell r="U5351">
            <v>0</v>
          </cell>
          <cell r="V5351">
            <v>0</v>
          </cell>
          <cell r="W5351">
            <v>0</v>
          </cell>
          <cell r="X5351">
            <v>527.25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</row>
        <row r="5352">
          <cell r="C5352" t="str">
            <v>Lewis County UTCCOMMERCIALCANCOUNT95-COMM</v>
          </cell>
          <cell r="K5352" t="str">
            <v>CANCOUNT95-COMM</v>
          </cell>
          <cell r="L5352" t="str">
            <v>CAN COUNT 95 GL - COMM</v>
          </cell>
          <cell r="U5352">
            <v>0</v>
          </cell>
          <cell r="V5352">
            <v>0</v>
          </cell>
          <cell r="W5352">
            <v>0</v>
          </cell>
          <cell r="X5352">
            <v>129.88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</row>
        <row r="5353">
          <cell r="C5353" t="str">
            <v>Lewis County UTCCOMMERCIALDEL3TEMP-COMM</v>
          </cell>
          <cell r="K5353" t="str">
            <v>DEL3TEMP-COMM</v>
          </cell>
          <cell r="L5353" t="str">
            <v xml:space="preserve">DELIVERY FEE 3 YD TEMP - </v>
          </cell>
          <cell r="U5353">
            <v>0</v>
          </cell>
          <cell r="V5353">
            <v>0</v>
          </cell>
          <cell r="W5353">
            <v>0</v>
          </cell>
          <cell r="X5353">
            <v>31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</row>
        <row r="5354">
          <cell r="C5354" t="str">
            <v>Lewis County UTCCOMMERCIALEXTRA-COMM</v>
          </cell>
          <cell r="K5354" t="str">
            <v>EXTRA-COMM</v>
          </cell>
          <cell r="L5354" t="str">
            <v>EXTRA CAN, BAG, BOX - COM</v>
          </cell>
          <cell r="U5354">
            <v>0</v>
          </cell>
          <cell r="V5354">
            <v>0</v>
          </cell>
          <cell r="W5354">
            <v>0</v>
          </cell>
          <cell r="X5354">
            <v>475.94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</row>
        <row r="5355">
          <cell r="C5355" t="str">
            <v>Lewis County UTCCOMMERCIALEXTRAYDG-COM</v>
          </cell>
          <cell r="K5355" t="str">
            <v>EXTRAYDG-COM</v>
          </cell>
          <cell r="L5355" t="str">
            <v>EXTRA YARDAGE - COMM</v>
          </cell>
          <cell r="U5355">
            <v>0</v>
          </cell>
          <cell r="V5355">
            <v>0</v>
          </cell>
          <cell r="W5355">
            <v>0</v>
          </cell>
          <cell r="X5355">
            <v>460.35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</row>
        <row r="5356">
          <cell r="C5356" t="str">
            <v>Lewis County UTCCOMMERCIALFL006.0YXX001TEMPC</v>
          </cell>
          <cell r="K5356" t="str">
            <v>FL006.0YXX001TEMPC</v>
          </cell>
          <cell r="L5356" t="str">
            <v>6 YD TEMP 1</v>
          </cell>
          <cell r="U5356">
            <v>0</v>
          </cell>
          <cell r="V5356">
            <v>0</v>
          </cell>
          <cell r="W5356">
            <v>0</v>
          </cell>
          <cell r="X5356">
            <v>434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</row>
        <row r="5357">
          <cell r="C5357" t="str">
            <v>Lewis County UTCCOMMERCIALRENT3TEMP-COMM</v>
          </cell>
          <cell r="K5357" t="str">
            <v>RENT3TEMP-COMM</v>
          </cell>
          <cell r="L5357" t="str">
            <v>RENT 3 YD TEMP - COMM</v>
          </cell>
          <cell r="U5357">
            <v>0</v>
          </cell>
          <cell r="V5357">
            <v>0</v>
          </cell>
          <cell r="W5357">
            <v>0</v>
          </cell>
          <cell r="X5357">
            <v>23.09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</row>
        <row r="5358">
          <cell r="C5358" t="str">
            <v>Lewis County UTCCOMMERCIALRENT6TEMP-COMM</v>
          </cell>
          <cell r="K5358" t="str">
            <v>RENT6TEMP-COMM</v>
          </cell>
          <cell r="L5358" t="str">
            <v>RENT 6 YD TEMP - COMM</v>
          </cell>
          <cell r="U5358">
            <v>0</v>
          </cell>
          <cell r="V5358">
            <v>0</v>
          </cell>
          <cell r="W5358">
            <v>0</v>
          </cell>
          <cell r="X5358">
            <v>25.05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</row>
        <row r="5359">
          <cell r="C5359" t="str">
            <v>Lewis County UTCCOMMERCIALRTRNTRIP2-COMM</v>
          </cell>
          <cell r="K5359" t="str">
            <v>RTRNTRIP2-COMM</v>
          </cell>
          <cell r="L5359" t="str">
            <v>RETURN TRIP 2 YD - COMM</v>
          </cell>
          <cell r="U5359">
            <v>0</v>
          </cell>
          <cell r="V5359">
            <v>0</v>
          </cell>
          <cell r="W5359">
            <v>0</v>
          </cell>
          <cell r="X5359">
            <v>27.75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</row>
        <row r="5360">
          <cell r="C5360" t="str">
            <v>Lewis County UTCCOMMERCIALSP1-COMM</v>
          </cell>
          <cell r="K5360" t="str">
            <v>SP1-COMM</v>
          </cell>
          <cell r="L5360" t="str">
            <v>SPECIAL PICK UP 1 YD - CO</v>
          </cell>
          <cell r="U5360">
            <v>0</v>
          </cell>
          <cell r="V5360">
            <v>0</v>
          </cell>
          <cell r="W5360">
            <v>0</v>
          </cell>
          <cell r="X5360">
            <v>33.72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</row>
        <row r="5361">
          <cell r="C5361" t="str">
            <v>Lewis County UTCCOMMERCIALSP4-COMM</v>
          </cell>
          <cell r="K5361" t="str">
            <v>SP4-COMM</v>
          </cell>
          <cell r="L5361" t="str">
            <v>SPECIAL PICK UP 4 YD - CO</v>
          </cell>
          <cell r="U5361">
            <v>0</v>
          </cell>
          <cell r="V5361">
            <v>0</v>
          </cell>
          <cell r="W5361">
            <v>0</v>
          </cell>
          <cell r="X5361">
            <v>192.69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</row>
        <row r="5362">
          <cell r="C5362" t="str">
            <v>Lewis County UTCCOMMERCIALSP6-COMM</v>
          </cell>
          <cell r="K5362" t="str">
            <v>SP6-COMM</v>
          </cell>
          <cell r="L5362" t="str">
            <v>SPECIAL PICK UP 6 YD - CO</v>
          </cell>
          <cell r="U5362">
            <v>0</v>
          </cell>
          <cell r="V5362">
            <v>0</v>
          </cell>
          <cell r="W5362">
            <v>0</v>
          </cell>
          <cell r="X5362">
            <v>90.92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</row>
        <row r="5363">
          <cell r="C5363" t="str">
            <v>Lewis County UTCCOMMERCIALSPCL65-COMM</v>
          </cell>
          <cell r="K5363" t="str">
            <v>SPCL65-COMM</v>
          </cell>
          <cell r="L5363" t="str">
            <v>SPECIAL 65 GL - COMM</v>
          </cell>
          <cell r="U5363">
            <v>0</v>
          </cell>
          <cell r="V5363">
            <v>0</v>
          </cell>
          <cell r="W5363">
            <v>0</v>
          </cell>
          <cell r="X5363">
            <v>18.059999999999999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</row>
        <row r="5364">
          <cell r="C5364" t="str">
            <v>Lewis County UTCCOMMERCIALDISP-COMM</v>
          </cell>
          <cell r="K5364" t="str">
            <v>DISP-COMM</v>
          </cell>
          <cell r="L5364" t="str">
            <v>DISPOSAL FEE - COMM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</row>
        <row r="5365">
          <cell r="C5365" t="str">
            <v>Lewis County UTCCOMMERCIALDISPCMGL-COMM</v>
          </cell>
          <cell r="K5365" t="str">
            <v>DISPCMGL-COMM</v>
          </cell>
          <cell r="L5365" t="str">
            <v>DISPOSAL FEE COMINGLE - COMM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</row>
        <row r="5366">
          <cell r="C5366" t="str">
            <v>Commercial Recycle - Reg AreasCOMMERCIAL RECYCLERECCOMSVC</v>
          </cell>
          <cell r="K5366" t="str">
            <v>RECCOMSVC</v>
          </cell>
          <cell r="L5366" t="str">
            <v>COMMERCIAL RECYCLE SERVIC</v>
          </cell>
          <cell r="U5366">
            <v>0</v>
          </cell>
          <cell r="V5366">
            <v>0</v>
          </cell>
          <cell r="W5366">
            <v>0</v>
          </cell>
          <cell r="X5366">
            <v>18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</row>
        <row r="5367">
          <cell r="C5367" t="str">
            <v>Commercial Recycle - Reg AreasCOMMERCIAL RECYCLERL002.0Y1M001OCC</v>
          </cell>
          <cell r="K5367" t="str">
            <v>RL002.0Y1M001OCC</v>
          </cell>
          <cell r="L5367" t="str">
            <v>2 YD 1X MO OCC 1</v>
          </cell>
          <cell r="U5367">
            <v>0</v>
          </cell>
          <cell r="V5367">
            <v>0</v>
          </cell>
          <cell r="W5367">
            <v>0</v>
          </cell>
          <cell r="X5367">
            <v>756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</row>
        <row r="5368">
          <cell r="C5368" t="str">
            <v>Commercial Recycle - Reg AreasCOMMERCIAL RECYCLERL002.0Y1W001OCC</v>
          </cell>
          <cell r="K5368" t="str">
            <v>RL002.0Y1W001OCC</v>
          </cell>
          <cell r="L5368" t="str">
            <v>2 YD 1X WK OCC 1</v>
          </cell>
          <cell r="U5368">
            <v>0</v>
          </cell>
          <cell r="V5368">
            <v>0</v>
          </cell>
          <cell r="W5368">
            <v>0</v>
          </cell>
          <cell r="X5368">
            <v>11190.44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</row>
        <row r="5369">
          <cell r="C5369" t="str">
            <v>Commercial Recycle - Reg AreasCOMMERCIAL RECYCLERL002.0Y2W001OCC</v>
          </cell>
          <cell r="K5369" t="str">
            <v>RL002.0Y2W001OCC</v>
          </cell>
          <cell r="L5369" t="str">
            <v>2 YD 2X WK OCC 1</v>
          </cell>
          <cell r="U5369">
            <v>0</v>
          </cell>
          <cell r="V5369">
            <v>0</v>
          </cell>
          <cell r="W5369">
            <v>0</v>
          </cell>
          <cell r="X5369">
            <v>3772.53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</row>
        <row r="5370">
          <cell r="C5370" t="str">
            <v>Commercial Recycle - Reg AreasCOMMERCIAL RECYCLERL002.0Y3W001OCC</v>
          </cell>
          <cell r="K5370" t="str">
            <v>RL002.0Y3W001OCC</v>
          </cell>
          <cell r="L5370" t="str">
            <v>2 YD 3X WK OCC 1</v>
          </cell>
          <cell r="U5370">
            <v>0</v>
          </cell>
          <cell r="V5370">
            <v>0</v>
          </cell>
          <cell r="W5370">
            <v>0</v>
          </cell>
          <cell r="X5370">
            <v>1682.39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</row>
        <row r="5371">
          <cell r="C5371" t="str">
            <v>Commercial Recycle - Reg AreasCOMMERCIAL RECYCLERL002.0Y4W001OCC</v>
          </cell>
          <cell r="K5371" t="str">
            <v>RL002.0Y4W001OCC</v>
          </cell>
          <cell r="L5371" t="str">
            <v>2 YD 4X WK OCC 1</v>
          </cell>
          <cell r="U5371">
            <v>0</v>
          </cell>
          <cell r="V5371">
            <v>0</v>
          </cell>
          <cell r="W5371">
            <v>0</v>
          </cell>
          <cell r="X5371">
            <v>236.02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</row>
        <row r="5372">
          <cell r="C5372" t="str">
            <v>Commercial Recycle - Reg AreasCOMMERCIAL RECYCLERL002.0Y5W001OCC</v>
          </cell>
          <cell r="K5372" t="str">
            <v>RL002.0Y5W001OCC</v>
          </cell>
          <cell r="L5372" t="str">
            <v>2 YD 5X WK OCC 1</v>
          </cell>
          <cell r="U5372">
            <v>0</v>
          </cell>
          <cell r="V5372">
            <v>0</v>
          </cell>
          <cell r="W5372">
            <v>0</v>
          </cell>
          <cell r="X5372">
            <v>1288.21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</row>
        <row r="5373">
          <cell r="C5373" t="str">
            <v>Commercial Recycle - Reg AreasCOMMERCIAL RECYCLERL002.0YEO001OCC</v>
          </cell>
          <cell r="K5373" t="str">
            <v>RL002.0YEO001OCC</v>
          </cell>
          <cell r="L5373" t="str">
            <v>2 YD EOW OCC 1</v>
          </cell>
          <cell r="U5373">
            <v>0</v>
          </cell>
          <cell r="V5373">
            <v>0</v>
          </cell>
          <cell r="W5373">
            <v>0</v>
          </cell>
          <cell r="X5373">
            <v>2237.67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</row>
        <row r="5374">
          <cell r="C5374" t="str">
            <v>Commercial Recycle - Reg AreasCOMMERCIAL RECYCLESL065.0G1M001RECC</v>
          </cell>
          <cell r="K5374" t="str">
            <v>SL065.0G1M001RECC</v>
          </cell>
          <cell r="L5374" t="str">
            <v>65 GL 1X MO REC COMM 1</v>
          </cell>
          <cell r="U5374">
            <v>0</v>
          </cell>
          <cell r="V5374">
            <v>0</v>
          </cell>
          <cell r="W5374">
            <v>0</v>
          </cell>
          <cell r="X5374">
            <v>144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</row>
        <row r="5375">
          <cell r="C5375" t="str">
            <v>Commercial Recycle - Reg AreasCOMMERCIAL RECYCLESL065.0G1W001RECC</v>
          </cell>
          <cell r="K5375" t="str">
            <v>SL065.0G1W001RECC</v>
          </cell>
          <cell r="L5375" t="str">
            <v xml:space="preserve">65 GL 1X WK RECYCLE COMM </v>
          </cell>
          <cell r="U5375">
            <v>0</v>
          </cell>
          <cell r="V5375">
            <v>0</v>
          </cell>
          <cell r="W5375">
            <v>0</v>
          </cell>
          <cell r="X5375">
            <v>2550.0500000000002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</row>
        <row r="5376">
          <cell r="C5376" t="str">
            <v>Commercial Recycle - Reg AreasCOMMERCIAL RECYCLESL065.0GEO001RECC</v>
          </cell>
          <cell r="K5376" t="str">
            <v>SL065.0GEO001RECC</v>
          </cell>
          <cell r="L5376" t="str">
            <v>65 GL EOW REC COMM 1</v>
          </cell>
          <cell r="U5376">
            <v>0</v>
          </cell>
          <cell r="V5376">
            <v>0</v>
          </cell>
          <cell r="W5376">
            <v>0</v>
          </cell>
          <cell r="X5376">
            <v>744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</row>
        <row r="5377">
          <cell r="C5377" t="str">
            <v>Commercial Recycle - Reg AreasCOMMERCIAL RECYCLESL095.0G1M001RECC</v>
          </cell>
          <cell r="K5377" t="str">
            <v>SL095.0G1M001RECC</v>
          </cell>
          <cell r="L5377" t="str">
            <v>95 GL 1X MO REC COMM 1</v>
          </cell>
          <cell r="U5377">
            <v>0</v>
          </cell>
          <cell r="V5377">
            <v>0</v>
          </cell>
          <cell r="W5377">
            <v>0</v>
          </cell>
          <cell r="X5377">
            <v>34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</row>
        <row r="5378">
          <cell r="C5378" t="str">
            <v>Commercial Recycle - Reg AreasCOMMERCIAL RECYCLESL095.0G1W001RECC</v>
          </cell>
          <cell r="K5378" t="str">
            <v>SL095.0G1W001RECC</v>
          </cell>
          <cell r="L5378" t="str">
            <v>95 GL 1X WK REC COMM 1</v>
          </cell>
          <cell r="U5378">
            <v>0</v>
          </cell>
          <cell r="V5378">
            <v>0</v>
          </cell>
          <cell r="W5378">
            <v>0</v>
          </cell>
          <cell r="X5378">
            <v>140.4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</row>
        <row r="5379">
          <cell r="C5379" t="str">
            <v>Commercial Recycle - Reg AreasCOMMERCIAL RECYCLESL095.0GEO001RECC</v>
          </cell>
          <cell r="K5379" t="str">
            <v>SL095.0GEO001RECC</v>
          </cell>
          <cell r="L5379" t="str">
            <v>95 GL EOW REC COMM 1</v>
          </cell>
          <cell r="U5379">
            <v>0</v>
          </cell>
          <cell r="V5379">
            <v>0</v>
          </cell>
          <cell r="W5379">
            <v>0</v>
          </cell>
          <cell r="X5379">
            <v>132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</row>
        <row r="5380">
          <cell r="C5380" t="str">
            <v>Commercial Recycle - Reg AreasCOMMERCIAL RECYCLESL096.0G1M001BCMGLOUT</v>
          </cell>
          <cell r="K5380" t="str">
            <v>SL096.0G1M001BCMGLOUT</v>
          </cell>
          <cell r="L5380" t="str">
            <v>96 GL MTHLY BUS CMGL OUT</v>
          </cell>
          <cell r="U5380">
            <v>0</v>
          </cell>
          <cell r="V5380">
            <v>0</v>
          </cell>
          <cell r="W5380">
            <v>0</v>
          </cell>
          <cell r="X5380">
            <v>298.60000000000002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</row>
        <row r="5381">
          <cell r="C5381" t="str">
            <v>Commercial Recycle - Reg AreasCOMMERCIAL RECYCLESL096.0G1W001BCMGLOUT</v>
          </cell>
          <cell r="K5381" t="str">
            <v>SL096.0G1W001BCMGLOUT</v>
          </cell>
          <cell r="L5381" t="str">
            <v>96 GL WKLY BUS CMGL OUT</v>
          </cell>
          <cell r="U5381">
            <v>0</v>
          </cell>
          <cell r="V5381">
            <v>0</v>
          </cell>
          <cell r="W5381">
            <v>0</v>
          </cell>
          <cell r="X5381">
            <v>4389.63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</row>
        <row r="5382">
          <cell r="C5382" t="str">
            <v>Commercial Recycle - Reg AreasCOMMERCIAL RECYCLESL096.0GEO001BCMGLOUT</v>
          </cell>
          <cell r="K5382" t="str">
            <v>SL096.0GEO001BCMGLOUT</v>
          </cell>
          <cell r="L5382" t="str">
            <v>96 GL EOW BUS CMGL OUT</v>
          </cell>
          <cell r="U5382">
            <v>0</v>
          </cell>
          <cell r="V5382">
            <v>0</v>
          </cell>
          <cell r="W5382">
            <v>0</v>
          </cell>
          <cell r="X5382">
            <v>1554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</row>
        <row r="5383">
          <cell r="C5383" t="str">
            <v>Commercial Recycle - Reg AreasCOMMERCIAL RECYCLEEXTRAYDGREC-COMM</v>
          </cell>
          <cell r="K5383" t="str">
            <v>EXTRAYDGREC-COMM</v>
          </cell>
          <cell r="L5383" t="str">
            <v>EXTRA YDG RECY - COMM</v>
          </cell>
          <cell r="U5383">
            <v>0</v>
          </cell>
          <cell r="V5383">
            <v>0</v>
          </cell>
          <cell r="W5383">
            <v>0</v>
          </cell>
          <cell r="X5383">
            <v>50.4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</row>
        <row r="5384">
          <cell r="C5384" t="str">
            <v>Commercial Recycle - Reg AreasCOMMERCIAL RECYCLESP2OCC-COMM</v>
          </cell>
          <cell r="K5384" t="str">
            <v>SP2OCC-COMM</v>
          </cell>
          <cell r="L5384" t="str">
            <v>SPECIAL PICKUP 2 YD OCC -</v>
          </cell>
          <cell r="U5384">
            <v>0</v>
          </cell>
          <cell r="V5384">
            <v>0</v>
          </cell>
          <cell r="W5384">
            <v>0</v>
          </cell>
          <cell r="X5384">
            <v>30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</row>
        <row r="5385">
          <cell r="C5385" t="str">
            <v>Commercial Recycle - Reg AreasCOMMERCIAL RECYCLESP96CMGL-COM</v>
          </cell>
          <cell r="K5385" t="str">
            <v>SP96CMGL-COM</v>
          </cell>
          <cell r="L5385" t="str">
            <v>SPECIAL PICKUP 96 GL CMGL - COM</v>
          </cell>
          <cell r="U5385">
            <v>0</v>
          </cell>
          <cell r="V5385">
            <v>0</v>
          </cell>
          <cell r="W5385">
            <v>0</v>
          </cell>
          <cell r="X5385">
            <v>13.8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</row>
        <row r="5386">
          <cell r="C5386" t="str">
            <v>Lewis County UTCPAYMENTSCC-KOL</v>
          </cell>
          <cell r="K5386" t="str">
            <v>CC-KOL</v>
          </cell>
          <cell r="L5386" t="str">
            <v>ONLINE PAYMENT-CC</v>
          </cell>
          <cell r="U5386">
            <v>0</v>
          </cell>
          <cell r="V5386">
            <v>0</v>
          </cell>
          <cell r="W5386">
            <v>0</v>
          </cell>
          <cell r="X5386">
            <v>-7928.05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</row>
        <row r="5387">
          <cell r="C5387" t="str">
            <v>Lewis County UTCPAYMENTSCCREF-KOL</v>
          </cell>
          <cell r="K5387" t="str">
            <v>CCREF-KOL</v>
          </cell>
          <cell r="L5387" t="str">
            <v>CREDIT CARD REFUND</v>
          </cell>
          <cell r="U5387">
            <v>0</v>
          </cell>
          <cell r="V5387">
            <v>0</v>
          </cell>
          <cell r="W5387">
            <v>0</v>
          </cell>
          <cell r="X5387">
            <v>59.6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</row>
        <row r="5388">
          <cell r="C5388" t="str">
            <v>Lewis County UTCPAYMENTSPAY</v>
          </cell>
          <cell r="K5388" t="str">
            <v>PAY</v>
          </cell>
          <cell r="L5388" t="str">
            <v>PAYMENT THANK YOU</v>
          </cell>
          <cell r="U5388">
            <v>0</v>
          </cell>
          <cell r="V5388">
            <v>0</v>
          </cell>
          <cell r="W5388">
            <v>0</v>
          </cell>
          <cell r="X5388">
            <v>-336.61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</row>
        <row r="5389">
          <cell r="C5389" t="str">
            <v>Lewis County UTCPAYMENTSPAY-CFREE</v>
          </cell>
          <cell r="K5389" t="str">
            <v>PAY-CFREE</v>
          </cell>
          <cell r="L5389" t="str">
            <v>CHECKFREE PAYMENT</v>
          </cell>
          <cell r="U5389">
            <v>0</v>
          </cell>
          <cell r="V5389">
            <v>0</v>
          </cell>
          <cell r="W5389">
            <v>0</v>
          </cell>
          <cell r="X5389">
            <v>-2755.75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</row>
        <row r="5390">
          <cell r="C5390" t="str">
            <v>Lewis County UTCPAYMENTSPAY-KOL</v>
          </cell>
          <cell r="K5390" t="str">
            <v>PAY-KOL</v>
          </cell>
          <cell r="L5390" t="str">
            <v>PAYMENT-THANK YOU - OL</v>
          </cell>
          <cell r="U5390">
            <v>0</v>
          </cell>
          <cell r="V5390">
            <v>0</v>
          </cell>
          <cell r="W5390">
            <v>0</v>
          </cell>
          <cell r="X5390">
            <v>-3865.5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</row>
        <row r="5391">
          <cell r="C5391" t="str">
            <v>Lewis County UTCPAYMENTSPAY-RPPS</v>
          </cell>
          <cell r="K5391" t="str">
            <v>PAY-RPPS</v>
          </cell>
          <cell r="L5391" t="str">
            <v>RPPS MASTERCARD PAYMENT</v>
          </cell>
          <cell r="U5391">
            <v>0</v>
          </cell>
          <cell r="V5391">
            <v>0</v>
          </cell>
          <cell r="W5391">
            <v>0</v>
          </cell>
          <cell r="X5391">
            <v>-571.34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</row>
        <row r="5392">
          <cell r="C5392" t="str">
            <v>Lewis County UTCPAYMENTSPAYAD</v>
          </cell>
          <cell r="K5392" t="str">
            <v>PAYAD</v>
          </cell>
          <cell r="L5392" t="str">
            <v>ADJUST PAYMENT AD</v>
          </cell>
          <cell r="U5392">
            <v>0</v>
          </cell>
          <cell r="V5392">
            <v>0</v>
          </cell>
          <cell r="W5392">
            <v>0</v>
          </cell>
          <cell r="X5392">
            <v>964.5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</row>
        <row r="5393">
          <cell r="C5393" t="str">
            <v>Lewis County UTCPAYMENTSPAYMET</v>
          </cell>
          <cell r="K5393" t="str">
            <v>PAYMET</v>
          </cell>
          <cell r="L5393" t="str">
            <v>METAVANTE ONLINE PAYMENT</v>
          </cell>
          <cell r="U5393">
            <v>0</v>
          </cell>
          <cell r="V5393">
            <v>0</v>
          </cell>
          <cell r="W5393">
            <v>0</v>
          </cell>
          <cell r="X5393">
            <v>-1258.3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</row>
        <row r="5394">
          <cell r="C5394" t="str">
            <v>Lewis County UTCPAYMENTSPAYPNCL</v>
          </cell>
          <cell r="K5394" t="str">
            <v>PAYPNCL</v>
          </cell>
          <cell r="L5394" t="str">
            <v>PAYMENT THANK YOU!</v>
          </cell>
          <cell r="U5394">
            <v>0</v>
          </cell>
          <cell r="V5394">
            <v>0</v>
          </cell>
          <cell r="W5394">
            <v>0</v>
          </cell>
          <cell r="X5394">
            <v>-10170.86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</row>
        <row r="5395">
          <cell r="C5395" t="str">
            <v>Lewis County UTCPAYMENTSCC-KOL</v>
          </cell>
          <cell r="K5395" t="str">
            <v>CC-KOL</v>
          </cell>
          <cell r="L5395" t="str">
            <v>ONLINE PAYMENT-CC</v>
          </cell>
          <cell r="U5395">
            <v>0</v>
          </cell>
          <cell r="V5395">
            <v>0</v>
          </cell>
          <cell r="W5395">
            <v>0</v>
          </cell>
          <cell r="X5395">
            <v>-2686.91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</row>
        <row r="5396">
          <cell r="C5396" t="str">
            <v>Lewis County UTCPAYMENTSPAY</v>
          </cell>
          <cell r="K5396" t="str">
            <v>PAY</v>
          </cell>
          <cell r="L5396" t="str">
            <v>PAYMENT THANK YOU</v>
          </cell>
          <cell r="U5396">
            <v>0</v>
          </cell>
          <cell r="V5396">
            <v>0</v>
          </cell>
          <cell r="W5396">
            <v>0</v>
          </cell>
          <cell r="X5396">
            <v>-61.47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</row>
        <row r="5397">
          <cell r="C5397" t="str">
            <v>Lewis County UTCPAYMENTSPAY-CFREE</v>
          </cell>
          <cell r="K5397" t="str">
            <v>PAY-CFREE</v>
          </cell>
          <cell r="L5397" t="str">
            <v>CHECKFREE PAYMENT</v>
          </cell>
          <cell r="U5397">
            <v>0</v>
          </cell>
          <cell r="V5397">
            <v>0</v>
          </cell>
          <cell r="W5397">
            <v>0</v>
          </cell>
          <cell r="X5397">
            <v>-464.08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</row>
        <row r="5398">
          <cell r="C5398" t="str">
            <v>Lewis County UTCPAYMENTSPAY-KOL</v>
          </cell>
          <cell r="K5398" t="str">
            <v>PAY-KOL</v>
          </cell>
          <cell r="L5398" t="str">
            <v>PAYMENT-THANK YOU - OL</v>
          </cell>
          <cell r="U5398">
            <v>0</v>
          </cell>
          <cell r="V5398">
            <v>0</v>
          </cell>
          <cell r="W5398">
            <v>0</v>
          </cell>
          <cell r="X5398">
            <v>-432.31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</row>
        <row r="5399">
          <cell r="C5399" t="str">
            <v>Lewis County UTCPAYMENTSPAY-RPPS</v>
          </cell>
          <cell r="K5399" t="str">
            <v>PAY-RPPS</v>
          </cell>
          <cell r="L5399" t="str">
            <v>RPPS MASTERCARD PAYMENT</v>
          </cell>
          <cell r="U5399">
            <v>0</v>
          </cell>
          <cell r="V5399">
            <v>0</v>
          </cell>
          <cell r="W5399">
            <v>0</v>
          </cell>
          <cell r="X5399">
            <v>-122.21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</row>
        <row r="5400">
          <cell r="C5400" t="str">
            <v>Lewis County UTCPAYMENTSPAYMET</v>
          </cell>
          <cell r="K5400" t="str">
            <v>PAYMET</v>
          </cell>
          <cell r="L5400" t="str">
            <v>METAVANTE ONLINE PAYMENT</v>
          </cell>
          <cell r="U5400">
            <v>0</v>
          </cell>
          <cell r="V5400">
            <v>0</v>
          </cell>
          <cell r="W5400">
            <v>0</v>
          </cell>
          <cell r="X5400">
            <v>-64.540000000000006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</row>
        <row r="5401">
          <cell r="C5401" t="str">
            <v>Lewis County UTCPAYMENTSPAYPNCL</v>
          </cell>
          <cell r="K5401" t="str">
            <v>PAYPNCL</v>
          </cell>
          <cell r="L5401" t="str">
            <v>PAYMENT THANK YOU!</v>
          </cell>
          <cell r="U5401">
            <v>0</v>
          </cell>
          <cell r="V5401">
            <v>0</v>
          </cell>
          <cell r="W5401">
            <v>0</v>
          </cell>
          <cell r="X5401">
            <v>-414.09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</row>
        <row r="5402">
          <cell r="C5402" t="str">
            <v>Lewis County UTCPAYMENTSCC-KOL</v>
          </cell>
          <cell r="K5402" t="str">
            <v>CC-KOL</v>
          </cell>
          <cell r="L5402" t="str">
            <v>ONLINE PAYMENT-CC</v>
          </cell>
          <cell r="U5402">
            <v>0</v>
          </cell>
          <cell r="V5402">
            <v>0</v>
          </cell>
          <cell r="W5402">
            <v>0</v>
          </cell>
          <cell r="X5402">
            <v>-39622.06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</row>
        <row r="5403">
          <cell r="C5403" t="str">
            <v>Lewis County UTCPAYMENTSCCREF-KOL</v>
          </cell>
          <cell r="K5403" t="str">
            <v>CCREF-KOL</v>
          </cell>
          <cell r="L5403" t="str">
            <v>CREDIT CARD REFUND</v>
          </cell>
          <cell r="U5403">
            <v>0</v>
          </cell>
          <cell r="V5403">
            <v>0</v>
          </cell>
          <cell r="W5403">
            <v>0</v>
          </cell>
          <cell r="X5403">
            <v>15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</row>
        <row r="5404">
          <cell r="C5404" t="str">
            <v>Lewis County UTCPAYMENTSPAY</v>
          </cell>
          <cell r="K5404" t="str">
            <v>PAY</v>
          </cell>
          <cell r="L5404" t="str">
            <v>PAYMENT THANK YOU</v>
          </cell>
          <cell r="U5404">
            <v>0</v>
          </cell>
          <cell r="V5404">
            <v>0</v>
          </cell>
          <cell r="W5404">
            <v>0</v>
          </cell>
          <cell r="X5404">
            <v>-37083.57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</row>
        <row r="5405">
          <cell r="C5405" t="str">
            <v>Lewis County UTCPAYMENTSPAY-CFREE</v>
          </cell>
          <cell r="K5405" t="str">
            <v>PAY-CFREE</v>
          </cell>
          <cell r="L5405" t="str">
            <v>CHECKFREE PAYMENT</v>
          </cell>
          <cell r="U5405">
            <v>0</v>
          </cell>
          <cell r="V5405">
            <v>0</v>
          </cell>
          <cell r="W5405">
            <v>0</v>
          </cell>
          <cell r="X5405">
            <v>-4681.25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</row>
        <row r="5406">
          <cell r="C5406" t="str">
            <v>Lewis County UTCPAYMENTSPAY-KOL</v>
          </cell>
          <cell r="K5406" t="str">
            <v>PAY-KOL</v>
          </cell>
          <cell r="L5406" t="str">
            <v>PAYMENT-THANK YOU - OL</v>
          </cell>
          <cell r="U5406">
            <v>0</v>
          </cell>
          <cell r="V5406">
            <v>0</v>
          </cell>
          <cell r="W5406">
            <v>0</v>
          </cell>
          <cell r="X5406">
            <v>-18221.28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</row>
        <row r="5407">
          <cell r="C5407" t="str">
            <v>Lewis County UTCPAYMENTSPAY-NATL</v>
          </cell>
          <cell r="K5407" t="str">
            <v>PAY-NATL</v>
          </cell>
          <cell r="L5407" t="str">
            <v>PAYMENT THANK YOU</v>
          </cell>
          <cell r="U5407">
            <v>0</v>
          </cell>
          <cell r="V5407">
            <v>0</v>
          </cell>
          <cell r="W5407">
            <v>0</v>
          </cell>
          <cell r="X5407">
            <v>-725.15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</row>
        <row r="5408">
          <cell r="C5408" t="str">
            <v>Lewis County UTCPAYMENTSPAY-OAK</v>
          </cell>
          <cell r="K5408" t="str">
            <v>PAY-OAK</v>
          </cell>
          <cell r="L5408" t="str">
            <v>OAKLEAF PAYMENT</v>
          </cell>
          <cell r="U5408">
            <v>0</v>
          </cell>
          <cell r="V5408">
            <v>0</v>
          </cell>
          <cell r="W5408">
            <v>0</v>
          </cell>
          <cell r="X5408">
            <v>-610.99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</row>
        <row r="5409">
          <cell r="C5409" t="str">
            <v>Lewis County UTCPAYMENTSPAY-ORCC</v>
          </cell>
          <cell r="K5409" t="str">
            <v>PAY-ORCC</v>
          </cell>
          <cell r="L5409" t="str">
            <v>ORCC PAYMENT</v>
          </cell>
          <cell r="U5409">
            <v>0</v>
          </cell>
          <cell r="V5409">
            <v>0</v>
          </cell>
          <cell r="W5409">
            <v>0</v>
          </cell>
          <cell r="X5409">
            <v>-778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</row>
        <row r="5410">
          <cell r="C5410" t="str">
            <v>Lewis County UTCPAYMENTSPAY-RPPS</v>
          </cell>
          <cell r="K5410" t="str">
            <v>PAY-RPPS</v>
          </cell>
          <cell r="L5410" t="str">
            <v>RPPS MASTERCARD PAYMENT</v>
          </cell>
          <cell r="U5410">
            <v>0</v>
          </cell>
          <cell r="V5410">
            <v>0</v>
          </cell>
          <cell r="W5410">
            <v>0</v>
          </cell>
          <cell r="X5410">
            <v>-1120.27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</row>
        <row r="5411">
          <cell r="C5411" t="str">
            <v>Lewis County UTCPAYMENTSPAYAD</v>
          </cell>
          <cell r="K5411" t="str">
            <v>PAYAD</v>
          </cell>
          <cell r="L5411" t="str">
            <v>ADJUST PAYMENT AD</v>
          </cell>
          <cell r="U5411">
            <v>0</v>
          </cell>
          <cell r="V5411">
            <v>0</v>
          </cell>
          <cell r="W5411">
            <v>0</v>
          </cell>
          <cell r="X5411">
            <v>63.56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</row>
        <row r="5412">
          <cell r="C5412" t="str">
            <v>Lewis County UTCPAYMENTSPAYMET</v>
          </cell>
          <cell r="K5412" t="str">
            <v>PAYMET</v>
          </cell>
          <cell r="L5412" t="str">
            <v>METAVANTE ONLINE PAYMENT</v>
          </cell>
          <cell r="U5412">
            <v>0</v>
          </cell>
          <cell r="V5412">
            <v>0</v>
          </cell>
          <cell r="W5412">
            <v>0</v>
          </cell>
          <cell r="X5412">
            <v>-1588.74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</row>
        <row r="5413">
          <cell r="C5413" t="str">
            <v>Lewis County UTCPAYMENTSPAYPNCL</v>
          </cell>
          <cell r="K5413" t="str">
            <v>PAYPNCL</v>
          </cell>
          <cell r="L5413" t="str">
            <v>PAYMENT THANK YOU!</v>
          </cell>
          <cell r="U5413">
            <v>0</v>
          </cell>
          <cell r="V5413">
            <v>0</v>
          </cell>
          <cell r="W5413">
            <v>0</v>
          </cell>
          <cell r="X5413">
            <v>-89371.93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</row>
        <row r="5414">
          <cell r="C5414" t="str">
            <v>Lewis County UTCRESIDENTIALDRIVEIN1-RES</v>
          </cell>
          <cell r="K5414" t="str">
            <v>DRIVEIN1-RES</v>
          </cell>
          <cell r="L5414" t="str">
            <v>DRIVE IN 1 - RES</v>
          </cell>
          <cell r="U5414">
            <v>0</v>
          </cell>
          <cell r="V5414">
            <v>0</v>
          </cell>
          <cell r="W5414">
            <v>0</v>
          </cell>
          <cell r="X5414">
            <v>-2.72</v>
          </cell>
          <cell r="Y5414">
            <v>-2.72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</row>
        <row r="5415">
          <cell r="C5415" t="str">
            <v>Lewis County UTCRESIDENTIALSL065.0G1M001WREC</v>
          </cell>
          <cell r="K5415" t="str">
            <v>SL065.0G1M001WREC</v>
          </cell>
          <cell r="L5415" t="str">
            <v>65 GL 1X MO W/RECY 1</v>
          </cell>
          <cell r="U5415">
            <v>0</v>
          </cell>
          <cell r="V5415">
            <v>0</v>
          </cell>
          <cell r="W5415">
            <v>0</v>
          </cell>
          <cell r="X5415">
            <v>-4.335</v>
          </cell>
          <cell r="Y5415">
            <v>-4.335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</row>
        <row r="5416">
          <cell r="C5416" t="str">
            <v>Lewis County UTCRESIDENTIALSL065.0G1W001NOREC</v>
          </cell>
          <cell r="K5416" t="str">
            <v>SL065.0G1W001NOREC</v>
          </cell>
          <cell r="L5416" t="str">
            <v>65 GL 1X WK NO RECY 1</v>
          </cell>
          <cell r="U5416">
            <v>0</v>
          </cell>
          <cell r="V5416">
            <v>0</v>
          </cell>
          <cell r="W5416">
            <v>0</v>
          </cell>
          <cell r="X5416">
            <v>13.7</v>
          </cell>
          <cell r="Y5416">
            <v>13.7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</row>
        <row r="5417">
          <cell r="C5417" t="str">
            <v>Lewis County UTCRESIDENTIALSL065.0GEO001NOREC</v>
          </cell>
          <cell r="K5417" t="str">
            <v>SL065.0GEO001NOREC</v>
          </cell>
          <cell r="L5417" t="str">
            <v>65 GL EOW NO RECY 1</v>
          </cell>
          <cell r="U5417">
            <v>0</v>
          </cell>
          <cell r="V5417">
            <v>0</v>
          </cell>
          <cell r="W5417">
            <v>0</v>
          </cell>
          <cell r="X5417">
            <v>10.455</v>
          </cell>
          <cell r="Y5417">
            <v>10.455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</row>
        <row r="5418">
          <cell r="C5418" t="str">
            <v>Lewis County UTCRESIDENTIALSL065.0GEO001WREC</v>
          </cell>
          <cell r="K5418" t="str">
            <v>SL065.0GEO001WREC</v>
          </cell>
          <cell r="L5418" t="str">
            <v>65 GL EOW W/RECY 1</v>
          </cell>
          <cell r="U5418">
            <v>0</v>
          </cell>
          <cell r="V5418">
            <v>0</v>
          </cell>
          <cell r="W5418">
            <v>0</v>
          </cell>
          <cell r="X5418">
            <v>3.4849999999999999</v>
          </cell>
          <cell r="Y5418">
            <v>3.4849999999999999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</row>
        <row r="5419">
          <cell r="C5419" t="str">
            <v>Lewis County UTCRESIDENTIALSL095.0G1W001NOREC</v>
          </cell>
          <cell r="K5419" t="str">
            <v>SL095.0G1W001NOREC</v>
          </cell>
          <cell r="L5419" t="str">
            <v>95 GL 1X WK NO RECY 1</v>
          </cell>
          <cell r="U5419">
            <v>0</v>
          </cell>
          <cell r="V5419">
            <v>0</v>
          </cell>
          <cell r="W5419">
            <v>0</v>
          </cell>
          <cell r="X5419">
            <v>10.69</v>
          </cell>
          <cell r="Y5419">
            <v>10.69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</row>
        <row r="5420">
          <cell r="C5420" t="str">
            <v>Lewis County UTCRESIDENTIALSL095.0GEO001NOREC</v>
          </cell>
          <cell r="K5420" t="str">
            <v>SL095.0GEO001NOREC</v>
          </cell>
          <cell r="L5420" t="str">
            <v>95 GL EOW NO RECY 1</v>
          </cell>
          <cell r="U5420">
            <v>0</v>
          </cell>
          <cell r="V5420">
            <v>0</v>
          </cell>
          <cell r="W5420">
            <v>0</v>
          </cell>
          <cell r="X5420">
            <v>-5.3550000000000004</v>
          </cell>
          <cell r="Y5420">
            <v>-5.3550000000000004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</row>
        <row r="5421">
          <cell r="C5421" t="str">
            <v>Lewis County UTCRESIDENTIALEXTRA-RES</v>
          </cell>
          <cell r="K5421" t="str">
            <v>EXTRA-RES</v>
          </cell>
          <cell r="L5421" t="str">
            <v>EXTRA CAN, BAG, BOX - RES</v>
          </cell>
          <cell r="U5421">
            <v>0</v>
          </cell>
          <cell r="V5421">
            <v>0</v>
          </cell>
          <cell r="W5421">
            <v>0</v>
          </cell>
          <cell r="X5421">
            <v>72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</row>
        <row r="5422">
          <cell r="C5422" t="str">
            <v>Lewis County UTCRESIDENTIALPDBAG-RES</v>
          </cell>
          <cell r="K5422" t="str">
            <v>PDBAG-RES</v>
          </cell>
          <cell r="L5422" t="str">
            <v>PREPAID BAG - RES</v>
          </cell>
          <cell r="U5422">
            <v>0</v>
          </cell>
          <cell r="V5422">
            <v>0</v>
          </cell>
          <cell r="W5422">
            <v>0</v>
          </cell>
          <cell r="X5422">
            <v>22.5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</row>
        <row r="5423">
          <cell r="C5423" t="str">
            <v>Lewis County UTCRESIDENTIALREDEL-RES</v>
          </cell>
          <cell r="K5423" t="str">
            <v>REDEL-RES</v>
          </cell>
          <cell r="L5423" t="str">
            <v>REDELIVER FEE - RES</v>
          </cell>
          <cell r="U5423">
            <v>0</v>
          </cell>
          <cell r="V5423">
            <v>0</v>
          </cell>
          <cell r="W5423">
            <v>0</v>
          </cell>
          <cell r="X5423">
            <v>22.3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</row>
        <row r="5424">
          <cell r="C5424" t="str">
            <v>Lewis County UTCRESIDENTIALREINSTATE-RES</v>
          </cell>
          <cell r="K5424" t="str">
            <v>REINSTATE-RES</v>
          </cell>
          <cell r="L5424" t="str">
            <v>REINSTATE FEE - RES</v>
          </cell>
          <cell r="U5424">
            <v>0</v>
          </cell>
          <cell r="V5424">
            <v>0</v>
          </cell>
          <cell r="W5424">
            <v>0</v>
          </cell>
          <cell r="X5424">
            <v>3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</row>
        <row r="5425">
          <cell r="C5425" t="str">
            <v>Lewis County UTCRESIDENTIALRTRNCART65-RES</v>
          </cell>
          <cell r="K5425" t="str">
            <v>RTRNCART65-RES</v>
          </cell>
          <cell r="L5425" t="str">
            <v>RETURN TRIP 65 GL - RES</v>
          </cell>
          <cell r="U5425">
            <v>0</v>
          </cell>
          <cell r="V5425">
            <v>0</v>
          </cell>
          <cell r="W5425">
            <v>0</v>
          </cell>
          <cell r="X5425">
            <v>22.3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</row>
        <row r="5426">
          <cell r="C5426" t="str">
            <v>Lewis County UTCRESIDENTIALSP65-RES</v>
          </cell>
          <cell r="K5426" t="str">
            <v>SP65-RES</v>
          </cell>
          <cell r="L5426" t="str">
            <v>SPECIAL PICK UP 65 GL - R</v>
          </cell>
          <cell r="U5426">
            <v>0</v>
          </cell>
          <cell r="V5426">
            <v>0</v>
          </cell>
          <cell r="W5426">
            <v>0</v>
          </cell>
          <cell r="X5426">
            <v>18.96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</row>
        <row r="5427">
          <cell r="C5427" t="str">
            <v>Lewis County UTCRESIDENTIALSP95-RES</v>
          </cell>
          <cell r="K5427" t="str">
            <v>SP95-RES</v>
          </cell>
          <cell r="L5427" t="str">
            <v>SPECIAL PICK UP 95 GL - R</v>
          </cell>
          <cell r="U5427">
            <v>0</v>
          </cell>
          <cell r="V5427">
            <v>0</v>
          </cell>
          <cell r="W5427">
            <v>0</v>
          </cell>
          <cell r="X5427">
            <v>6.32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</row>
        <row r="5428">
          <cell r="C5428" t="str">
            <v>Lewis County UTCRESIDENTIALDRIVEIN-RES</v>
          </cell>
          <cell r="K5428" t="str">
            <v>DRIVEIN-RES</v>
          </cell>
          <cell r="L5428" t="str">
            <v>DRIVE IN SERVICE - RES</v>
          </cell>
          <cell r="U5428">
            <v>0</v>
          </cell>
          <cell r="V5428">
            <v>0</v>
          </cell>
          <cell r="W5428">
            <v>0</v>
          </cell>
          <cell r="X5428">
            <v>7</v>
          </cell>
          <cell r="Y5428">
            <v>7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</row>
        <row r="5429">
          <cell r="C5429" t="str">
            <v>Lewis County UTCRESIDENTIALDRIVEIN1-RES</v>
          </cell>
          <cell r="K5429" t="str">
            <v>DRIVEIN1-RES</v>
          </cell>
          <cell r="L5429" t="str">
            <v>DRIVE IN 1 - RES</v>
          </cell>
          <cell r="U5429">
            <v>0</v>
          </cell>
          <cell r="V5429">
            <v>0</v>
          </cell>
          <cell r="W5429">
            <v>0</v>
          </cell>
          <cell r="X5429">
            <v>21</v>
          </cell>
          <cell r="Y5429">
            <v>21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</row>
        <row r="5430">
          <cell r="C5430" t="str">
            <v>Lewis County UTCRESIDENTIALEMPLOYEER</v>
          </cell>
          <cell r="K5430" t="str">
            <v>EMPLOYEER</v>
          </cell>
          <cell r="L5430" t="str">
            <v>EMPLOYEE SERVICE RES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</row>
        <row r="5431">
          <cell r="C5431" t="str">
            <v>Lewis County UTCRESIDENTIALROLL1RES</v>
          </cell>
          <cell r="K5431" t="str">
            <v>ROLL1RES</v>
          </cell>
          <cell r="L5431" t="str">
            <v>CART ROLL OUT 1 - RES</v>
          </cell>
          <cell r="U5431">
            <v>0</v>
          </cell>
          <cell r="V5431">
            <v>0</v>
          </cell>
          <cell r="W5431">
            <v>0</v>
          </cell>
          <cell r="X5431">
            <v>2.27</v>
          </cell>
          <cell r="Y5431">
            <v>2.27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</row>
        <row r="5432">
          <cell r="C5432" t="str">
            <v>Lewis County UTCRESIDENTIALSL065.0G1M001NOREC</v>
          </cell>
          <cell r="K5432" t="str">
            <v>SL065.0G1M001NOREC</v>
          </cell>
          <cell r="L5432" t="str">
            <v>65 GL 1X MO NO RECY 1</v>
          </cell>
          <cell r="U5432">
            <v>0</v>
          </cell>
          <cell r="V5432">
            <v>0</v>
          </cell>
          <cell r="W5432">
            <v>0</v>
          </cell>
          <cell r="X5432">
            <v>208.08</v>
          </cell>
          <cell r="Y5432">
            <v>208.08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</row>
        <row r="5433">
          <cell r="C5433" t="str">
            <v>Lewis County UTCRESIDENTIALSL065.0G1M001WREC</v>
          </cell>
          <cell r="K5433" t="str">
            <v>SL065.0G1M001WREC</v>
          </cell>
          <cell r="L5433" t="str">
            <v>65 GL 1X MO W/RECY 1</v>
          </cell>
          <cell r="U5433">
            <v>0</v>
          </cell>
          <cell r="V5433">
            <v>0</v>
          </cell>
          <cell r="W5433">
            <v>0</v>
          </cell>
          <cell r="X5433">
            <v>60.69</v>
          </cell>
          <cell r="Y5433">
            <v>60.69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</row>
        <row r="5434">
          <cell r="C5434" t="str">
            <v>Lewis County UTCRESIDENTIALSL065.0G1W001NOREC</v>
          </cell>
          <cell r="K5434" t="str">
            <v>SL065.0G1W001NOREC</v>
          </cell>
          <cell r="L5434" t="str">
            <v>65 GL 1X WK NO RECY 1</v>
          </cell>
          <cell r="U5434">
            <v>0</v>
          </cell>
          <cell r="V5434">
            <v>0</v>
          </cell>
          <cell r="W5434">
            <v>0</v>
          </cell>
          <cell r="X5434">
            <v>2642.3249999999998</v>
          </cell>
          <cell r="Y5434">
            <v>2642.3249999999998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</row>
        <row r="5435">
          <cell r="C5435" t="str">
            <v>Lewis County UTCRESIDENTIALSL065.0G1W001WREC</v>
          </cell>
          <cell r="K5435" t="str">
            <v>SL065.0G1W001WREC</v>
          </cell>
          <cell r="L5435" t="str">
            <v>65 GL 1X WK W/RECY 1</v>
          </cell>
          <cell r="U5435">
            <v>0</v>
          </cell>
          <cell r="V5435">
            <v>0</v>
          </cell>
          <cell r="W5435">
            <v>0</v>
          </cell>
          <cell r="X5435">
            <v>737.79499999999996</v>
          </cell>
          <cell r="Y5435">
            <v>737.79499999999996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</row>
        <row r="5436">
          <cell r="C5436" t="str">
            <v>Lewis County UTCRESIDENTIALSL065.0GEO001NOREC</v>
          </cell>
          <cell r="K5436" t="str">
            <v>SL065.0GEO001NOREC</v>
          </cell>
          <cell r="L5436" t="str">
            <v>65 GL EOW NO RECY 1</v>
          </cell>
          <cell r="U5436">
            <v>0</v>
          </cell>
          <cell r="V5436">
            <v>0</v>
          </cell>
          <cell r="W5436">
            <v>0</v>
          </cell>
          <cell r="X5436">
            <v>1531.31</v>
          </cell>
          <cell r="Y5436">
            <v>1531.31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</row>
        <row r="5437">
          <cell r="C5437" t="str">
            <v>Lewis County UTCRESIDENTIALSL065.0GEO001WREC</v>
          </cell>
          <cell r="K5437" t="str">
            <v>SL065.0GEO001WREC</v>
          </cell>
          <cell r="L5437" t="str">
            <v>65 GL EOW W/RECY 1</v>
          </cell>
          <cell r="U5437">
            <v>0</v>
          </cell>
          <cell r="V5437">
            <v>0</v>
          </cell>
          <cell r="W5437">
            <v>0</v>
          </cell>
          <cell r="X5437">
            <v>710.94</v>
          </cell>
          <cell r="Y5437">
            <v>710.94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</row>
        <row r="5438">
          <cell r="C5438" t="str">
            <v>Lewis County UTCRESIDENTIALSL095.0G1M001NOREC</v>
          </cell>
          <cell r="K5438" t="str">
            <v>SL095.0G1M001NOREC</v>
          </cell>
          <cell r="L5438" t="str">
            <v>95 GL 1X MO NO RECY 1</v>
          </cell>
          <cell r="U5438">
            <v>0</v>
          </cell>
          <cell r="V5438">
            <v>0</v>
          </cell>
          <cell r="W5438">
            <v>0</v>
          </cell>
          <cell r="X5438">
            <v>64.5</v>
          </cell>
          <cell r="Y5438">
            <v>64.5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</row>
        <row r="5439">
          <cell r="C5439" t="str">
            <v>Lewis County UTCRESIDENTIALSL095.0G1M001WREC</v>
          </cell>
          <cell r="K5439" t="str">
            <v>SL095.0G1M001WREC</v>
          </cell>
          <cell r="L5439" t="str">
            <v>95 GL 1X MO W/RECY 1</v>
          </cell>
          <cell r="U5439">
            <v>0</v>
          </cell>
          <cell r="V5439">
            <v>0</v>
          </cell>
          <cell r="W5439">
            <v>0</v>
          </cell>
          <cell r="X5439">
            <v>10.75</v>
          </cell>
          <cell r="Y5439">
            <v>10.75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</row>
        <row r="5440">
          <cell r="C5440" t="str">
            <v>Lewis County UTCRESIDENTIALSL095.0G1W001NOREC</v>
          </cell>
          <cell r="K5440" t="str">
            <v>SL095.0G1W001NOREC</v>
          </cell>
          <cell r="L5440" t="str">
            <v>95 GL 1X WK NO RECY 1</v>
          </cell>
          <cell r="U5440">
            <v>0</v>
          </cell>
          <cell r="V5440">
            <v>0</v>
          </cell>
          <cell r="W5440">
            <v>0</v>
          </cell>
          <cell r="X5440">
            <v>1315.13</v>
          </cell>
          <cell r="Y5440">
            <v>1315.13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</row>
        <row r="5441">
          <cell r="C5441" t="str">
            <v>Lewis County UTCRESIDENTIALSL095.0G1W001WREC</v>
          </cell>
          <cell r="K5441" t="str">
            <v>SL095.0G1W001WREC</v>
          </cell>
          <cell r="L5441" t="str">
            <v>95 GL 1X WK W/RECY 1</v>
          </cell>
          <cell r="U5441">
            <v>0</v>
          </cell>
          <cell r="V5441">
            <v>0</v>
          </cell>
          <cell r="W5441">
            <v>0</v>
          </cell>
          <cell r="X5441">
            <v>439.52</v>
          </cell>
          <cell r="Y5441">
            <v>439.52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</row>
        <row r="5442">
          <cell r="C5442" t="str">
            <v>Lewis County UTCRESIDENTIALSL095.0GEO001NOREC</v>
          </cell>
          <cell r="K5442" t="str">
            <v>SL095.0GEO001NOREC</v>
          </cell>
          <cell r="L5442" t="str">
            <v>95 GL EOW NO RECY 1</v>
          </cell>
          <cell r="U5442">
            <v>0</v>
          </cell>
          <cell r="V5442">
            <v>0</v>
          </cell>
          <cell r="W5442">
            <v>0</v>
          </cell>
          <cell r="X5442">
            <v>205.535</v>
          </cell>
          <cell r="Y5442">
            <v>205.535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</row>
        <row r="5443">
          <cell r="C5443" t="str">
            <v>Lewis County UTCRESIDENTIALSL095.0GEO001WREC</v>
          </cell>
          <cell r="K5443" t="str">
            <v>SL095.0GEO001WREC</v>
          </cell>
          <cell r="L5443" t="str">
            <v>95 GL EOW W/RECY 1</v>
          </cell>
          <cell r="U5443">
            <v>0</v>
          </cell>
          <cell r="V5443">
            <v>0</v>
          </cell>
          <cell r="W5443">
            <v>0</v>
          </cell>
          <cell r="X5443">
            <v>165.93</v>
          </cell>
          <cell r="Y5443">
            <v>165.93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</row>
        <row r="5444">
          <cell r="C5444" t="str">
            <v>Lewis County UTCRESIDENTIALEXTRA-RES</v>
          </cell>
          <cell r="K5444" t="str">
            <v>EXTRA-RES</v>
          </cell>
          <cell r="L5444" t="str">
            <v>EXTRA CAN, BAG, BOX - RES</v>
          </cell>
          <cell r="U5444">
            <v>0</v>
          </cell>
          <cell r="V5444">
            <v>0</v>
          </cell>
          <cell r="W5444">
            <v>0</v>
          </cell>
          <cell r="X5444">
            <v>103.5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</row>
        <row r="5445">
          <cell r="C5445" t="str">
            <v>Lewis County UTCRESIDENTIALREINSTATE-RES</v>
          </cell>
          <cell r="K5445" t="str">
            <v>REINSTATE-RES</v>
          </cell>
          <cell r="L5445" t="str">
            <v>REINSTATE FEE - RES</v>
          </cell>
          <cell r="U5445">
            <v>0</v>
          </cell>
          <cell r="V5445">
            <v>0</v>
          </cell>
          <cell r="W5445">
            <v>0</v>
          </cell>
          <cell r="X5445">
            <v>3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</row>
        <row r="5446">
          <cell r="C5446" t="str">
            <v>Lewis County UTCRESIDENTIALSP65-RES</v>
          </cell>
          <cell r="K5446" t="str">
            <v>SP65-RES</v>
          </cell>
          <cell r="L5446" t="str">
            <v>SPECIAL PICK UP 65 GL - R</v>
          </cell>
          <cell r="U5446">
            <v>0</v>
          </cell>
          <cell r="V5446">
            <v>0</v>
          </cell>
          <cell r="W5446">
            <v>0</v>
          </cell>
          <cell r="X5446">
            <v>18.96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</row>
        <row r="5447">
          <cell r="C5447" t="str">
            <v>Lewis County UTCRESIDENTIALGWRES</v>
          </cell>
          <cell r="K5447" t="str">
            <v>GWRES</v>
          </cell>
          <cell r="L5447" t="str">
            <v>GREENWASTE SERVICE - RES</v>
          </cell>
          <cell r="U5447">
            <v>0</v>
          </cell>
          <cell r="V5447">
            <v>0</v>
          </cell>
          <cell r="W5447">
            <v>0</v>
          </cell>
          <cell r="X5447">
            <v>14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</row>
        <row r="5448">
          <cell r="C5448" t="str">
            <v>Lewis County UTCRESIDENTIALEXTRA-RES</v>
          </cell>
          <cell r="K5448" t="str">
            <v>EXTRA-RES</v>
          </cell>
          <cell r="L5448" t="str">
            <v>EXTRA CAN, BAG, BOX - RES</v>
          </cell>
          <cell r="U5448">
            <v>0</v>
          </cell>
          <cell r="V5448">
            <v>0</v>
          </cell>
          <cell r="W5448">
            <v>0</v>
          </cell>
          <cell r="X5448">
            <v>22.5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</row>
        <row r="5449">
          <cell r="C5449" t="str">
            <v>Lewis County UTCRESIDENTIALSP95-RES</v>
          </cell>
          <cell r="K5449" t="str">
            <v>SP95-RES</v>
          </cell>
          <cell r="L5449" t="str">
            <v>SPECIAL PICK UP 95 GL - R</v>
          </cell>
          <cell r="U5449">
            <v>0</v>
          </cell>
          <cell r="V5449">
            <v>0</v>
          </cell>
          <cell r="W5449">
            <v>0</v>
          </cell>
          <cell r="X5449">
            <v>25.28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</row>
        <row r="5450">
          <cell r="C5450" t="str">
            <v>Lewis County UTCRESIDENTIALDISP-RES</v>
          </cell>
          <cell r="K5450" t="str">
            <v>DISP-RES</v>
          </cell>
          <cell r="L5450" t="str">
            <v>DISPOSAL FEE -RES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</row>
        <row r="5451">
          <cell r="C5451" t="str">
            <v>Lewis County UTCRESIDENTIALDISPCMGL-RES</v>
          </cell>
          <cell r="K5451" t="str">
            <v>DISPCMGL-RES</v>
          </cell>
          <cell r="L5451" t="str">
            <v>DISPOSAL COMINGLE - RES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</row>
        <row r="5452">
          <cell r="C5452" t="str">
            <v>Lewis County UTCROLLOFFRENT20MO-RO</v>
          </cell>
          <cell r="K5452" t="str">
            <v>RENT20MO-RO</v>
          </cell>
          <cell r="L5452" t="str">
            <v>RENTAL FEE 20 YD MONTHLY</v>
          </cell>
          <cell r="U5452">
            <v>0</v>
          </cell>
          <cell r="V5452">
            <v>0</v>
          </cell>
          <cell r="W5452">
            <v>0</v>
          </cell>
          <cell r="X5452">
            <v>995.5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</row>
        <row r="5453">
          <cell r="C5453" t="str">
            <v>Lewis County UTCROLLOFFRENT30MO-RO</v>
          </cell>
          <cell r="K5453" t="str">
            <v>RENT30MO-RO</v>
          </cell>
          <cell r="L5453" t="str">
            <v>RENTAL FEE 30 YD MONTHLY</v>
          </cell>
          <cell r="U5453">
            <v>0</v>
          </cell>
          <cell r="V5453">
            <v>0</v>
          </cell>
          <cell r="W5453">
            <v>0</v>
          </cell>
          <cell r="X5453">
            <v>1267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</row>
        <row r="5454">
          <cell r="C5454" t="str">
            <v>Lewis County UTCROLLOFFRENT40MO-RO</v>
          </cell>
          <cell r="K5454" t="str">
            <v>RENT40MO-RO</v>
          </cell>
          <cell r="L5454" t="str">
            <v>RENTAL FEE 40 YD MONTHLY</v>
          </cell>
          <cell r="U5454">
            <v>0</v>
          </cell>
          <cell r="V5454">
            <v>0</v>
          </cell>
          <cell r="W5454">
            <v>0</v>
          </cell>
          <cell r="X5454">
            <v>2073.4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</row>
        <row r="5455">
          <cell r="C5455" t="str">
            <v>Lewis County UTCROLLOFFDEL20TEMP-RO</v>
          </cell>
          <cell r="K5455" t="str">
            <v>DEL20TEMP-RO</v>
          </cell>
          <cell r="L5455" t="str">
            <v>DELIVERY FEE 20 YD TEMP -</v>
          </cell>
          <cell r="U5455">
            <v>0</v>
          </cell>
          <cell r="V5455">
            <v>0</v>
          </cell>
          <cell r="W5455">
            <v>0</v>
          </cell>
          <cell r="X5455">
            <v>263.3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</row>
        <row r="5456">
          <cell r="C5456" t="str">
            <v>Lewis County UTCROLLOFFDEL40TEMP-RO</v>
          </cell>
          <cell r="K5456" t="str">
            <v>DEL40TEMP-RO</v>
          </cell>
          <cell r="L5456" t="str">
            <v>DELIVERY FEE 40 YD TEMP -</v>
          </cell>
          <cell r="U5456">
            <v>0</v>
          </cell>
          <cell r="V5456">
            <v>0</v>
          </cell>
          <cell r="W5456">
            <v>0</v>
          </cell>
          <cell r="X5456">
            <v>131.65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</row>
        <row r="5457">
          <cell r="C5457" t="str">
            <v>Lewis County UTCROLLOFFDISP-RO</v>
          </cell>
          <cell r="K5457" t="str">
            <v>DISP-RO</v>
          </cell>
          <cell r="L5457" t="str">
            <v>DISPOSAL CHARGE - RO</v>
          </cell>
          <cell r="U5457">
            <v>0</v>
          </cell>
          <cell r="V5457">
            <v>0</v>
          </cell>
          <cell r="W5457">
            <v>0</v>
          </cell>
          <cell r="X5457">
            <v>21784.5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</row>
        <row r="5458">
          <cell r="C5458" t="str">
            <v>Lewis County UTCROLLOFFDISPGW-RO</v>
          </cell>
          <cell r="K5458" t="str">
            <v>DISPGW-RO</v>
          </cell>
          <cell r="L5458" t="str">
            <v>DISPOSAL FEE GREENWASTE -</v>
          </cell>
          <cell r="U5458">
            <v>0</v>
          </cell>
          <cell r="V5458">
            <v>0</v>
          </cell>
          <cell r="W5458">
            <v>0</v>
          </cell>
          <cell r="X5458">
            <v>3632.4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</row>
        <row r="5459">
          <cell r="C5459" t="str">
            <v>Lewis County UTCROLLOFFDISPITEM-RO</v>
          </cell>
          <cell r="K5459" t="str">
            <v>DISPITEM-RO</v>
          </cell>
          <cell r="L5459" t="str">
            <v>DISPOSAL FEE ITEM - RO</v>
          </cell>
          <cell r="U5459">
            <v>0</v>
          </cell>
          <cell r="V5459">
            <v>0</v>
          </cell>
          <cell r="W5459">
            <v>0</v>
          </cell>
          <cell r="X5459">
            <v>23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</row>
        <row r="5460">
          <cell r="C5460" t="str">
            <v>Lewis County UTCROLLOFFFINAL30TEMP-RO</v>
          </cell>
          <cell r="K5460" t="str">
            <v>FINAL30TEMP-RO</v>
          </cell>
          <cell r="L5460" t="str">
            <v>FINAL PULL 30 YD TEMP - R</v>
          </cell>
          <cell r="U5460">
            <v>0</v>
          </cell>
          <cell r="V5460">
            <v>0</v>
          </cell>
          <cell r="W5460">
            <v>0</v>
          </cell>
          <cell r="X5460">
            <v>185.97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</row>
        <row r="5461">
          <cell r="C5461" t="str">
            <v>Lewis County UTCROLLOFFFINAL40-RO</v>
          </cell>
          <cell r="K5461" t="str">
            <v>FINAL40-RO</v>
          </cell>
          <cell r="L5461" t="str">
            <v>FINAL PULL 40 YD - RO</v>
          </cell>
          <cell r="U5461">
            <v>0</v>
          </cell>
          <cell r="V5461">
            <v>0</v>
          </cell>
          <cell r="W5461">
            <v>0</v>
          </cell>
          <cell r="X5461">
            <v>197.5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</row>
        <row r="5462">
          <cell r="C5462" t="str">
            <v>Lewis County UTCROLLOFFFINAL40TEMP-RO</v>
          </cell>
          <cell r="K5462" t="str">
            <v>FINAL40TEMP-RO</v>
          </cell>
          <cell r="L5462" t="str">
            <v>FINAL PULL 40 YD TEMP - R</v>
          </cell>
          <cell r="U5462">
            <v>0</v>
          </cell>
          <cell r="V5462">
            <v>0</v>
          </cell>
          <cell r="W5462">
            <v>0</v>
          </cell>
          <cell r="X5462">
            <v>217.25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</row>
        <row r="5463">
          <cell r="C5463" t="str">
            <v>Lewis County UTCROLLOFFHAUL20-RO</v>
          </cell>
          <cell r="K5463" t="str">
            <v>HAUL20-RO</v>
          </cell>
          <cell r="L5463" t="str">
            <v>HAUL 20 YD - RO</v>
          </cell>
          <cell r="U5463">
            <v>0</v>
          </cell>
          <cell r="V5463">
            <v>0</v>
          </cell>
          <cell r="W5463">
            <v>0</v>
          </cell>
          <cell r="X5463">
            <v>2814.66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</row>
        <row r="5464">
          <cell r="C5464" t="str">
            <v>Lewis County UTCROLLOFFHAUL20TEMP-RO</v>
          </cell>
          <cell r="K5464" t="str">
            <v>HAUL20TEMP-RO</v>
          </cell>
          <cell r="L5464" t="str">
            <v>HAUL 20 YD TEMP - RO</v>
          </cell>
          <cell r="U5464">
            <v>0</v>
          </cell>
          <cell r="V5464">
            <v>0</v>
          </cell>
          <cell r="W5464">
            <v>0</v>
          </cell>
          <cell r="X5464">
            <v>508.62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</row>
        <row r="5465">
          <cell r="C5465" t="str">
            <v>Lewis County UTCROLLOFFHAUL30-CP</v>
          </cell>
          <cell r="K5465" t="str">
            <v>HAUL30-CP</v>
          </cell>
          <cell r="L5465" t="str">
            <v>COMPACTOR HAUL 30 YD</v>
          </cell>
          <cell r="U5465">
            <v>0</v>
          </cell>
          <cell r="V5465">
            <v>0</v>
          </cell>
          <cell r="W5465">
            <v>0</v>
          </cell>
          <cell r="X5465">
            <v>238.65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</row>
        <row r="5466">
          <cell r="C5466" t="str">
            <v>Lewis County UTCROLLOFFHAUL30-RO</v>
          </cell>
          <cell r="K5466" t="str">
            <v>HAUL30-RO</v>
          </cell>
          <cell r="L5466" t="str">
            <v>HAUL 30 YD - RO</v>
          </cell>
          <cell r="U5466">
            <v>0</v>
          </cell>
          <cell r="V5466">
            <v>0</v>
          </cell>
          <cell r="W5466">
            <v>0</v>
          </cell>
          <cell r="X5466">
            <v>2203.89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</row>
        <row r="5467">
          <cell r="C5467" t="str">
            <v>Lewis County UTCROLLOFFHAUL30TEMP-RO</v>
          </cell>
          <cell r="K5467" t="str">
            <v>HAUL30TEMP-RO</v>
          </cell>
          <cell r="L5467" t="str">
            <v>HAUL 30 YD TEMP - RO</v>
          </cell>
          <cell r="U5467">
            <v>0</v>
          </cell>
          <cell r="V5467">
            <v>0</v>
          </cell>
          <cell r="W5467">
            <v>0</v>
          </cell>
          <cell r="X5467">
            <v>557.91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</row>
        <row r="5468">
          <cell r="C5468" t="str">
            <v>Lewis County UTCROLLOFFHAUL40-CP</v>
          </cell>
          <cell r="K5468" t="str">
            <v>HAUL40-CP</v>
          </cell>
          <cell r="L5468" t="str">
            <v>COMPACTOR HAUL 40 YD</v>
          </cell>
          <cell r="U5468">
            <v>0</v>
          </cell>
          <cell r="V5468">
            <v>0</v>
          </cell>
          <cell r="W5468">
            <v>0</v>
          </cell>
          <cell r="X5468">
            <v>1481.1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</row>
        <row r="5469">
          <cell r="C5469" t="str">
            <v>Lewis County UTCROLLOFFHAUL40-RO</v>
          </cell>
          <cell r="K5469" t="str">
            <v>HAUL40-RO</v>
          </cell>
          <cell r="L5469" t="str">
            <v>HAUL 40 YD - RO</v>
          </cell>
          <cell r="U5469">
            <v>0</v>
          </cell>
          <cell r="V5469">
            <v>0</v>
          </cell>
          <cell r="W5469">
            <v>0</v>
          </cell>
          <cell r="X5469">
            <v>4147.5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</row>
        <row r="5470">
          <cell r="C5470" t="str">
            <v>Commercial Recycle - Reg AreasROLLOFFHAUL40REC-RO</v>
          </cell>
          <cell r="K5470" t="str">
            <v>HAUL40REC-RO</v>
          </cell>
          <cell r="L5470" t="str">
            <v>HAUL 40 YD RECYCLE - RO</v>
          </cell>
          <cell r="U5470">
            <v>0</v>
          </cell>
          <cell r="V5470">
            <v>0</v>
          </cell>
          <cell r="W5470">
            <v>0</v>
          </cell>
          <cell r="X5470">
            <v>235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</row>
        <row r="5471">
          <cell r="C5471" t="str">
            <v>Lewis County UTCROLLOFFMILE-RO</v>
          </cell>
          <cell r="K5471" t="str">
            <v>MILE-RO</v>
          </cell>
          <cell r="L5471" t="str">
            <v>MILEAGE FEE - RO</v>
          </cell>
          <cell r="U5471">
            <v>0</v>
          </cell>
          <cell r="V5471">
            <v>0</v>
          </cell>
          <cell r="W5471">
            <v>0</v>
          </cell>
          <cell r="X5471">
            <v>1118.05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</row>
        <row r="5472">
          <cell r="C5472" t="str">
            <v>Lewis County UTCROLLOFFRENT20TEMP-RO</v>
          </cell>
          <cell r="K5472" t="str">
            <v>RENT20TEMP-RO</v>
          </cell>
          <cell r="L5472" t="str">
            <v>RENTAL FEE 20 YD TEMP - R</v>
          </cell>
          <cell r="U5472">
            <v>0</v>
          </cell>
          <cell r="V5472">
            <v>0</v>
          </cell>
          <cell r="W5472">
            <v>0</v>
          </cell>
          <cell r="X5472">
            <v>351.83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</row>
        <row r="5473">
          <cell r="C5473" t="str">
            <v>Lewis County UTCROLLOFFRENT30TEMP-RO</v>
          </cell>
          <cell r="K5473" t="str">
            <v>RENT30TEMP-RO</v>
          </cell>
          <cell r="L5473" t="str">
            <v>RENTAL FEE 30 YD TEMP - R</v>
          </cell>
          <cell r="U5473">
            <v>0</v>
          </cell>
          <cell r="V5473">
            <v>0</v>
          </cell>
          <cell r="W5473">
            <v>0</v>
          </cell>
          <cell r="X5473">
            <v>275.87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</row>
        <row r="5474">
          <cell r="C5474" t="str">
            <v>Lewis County UTCROLLOFFRENT40TEMP-RO</v>
          </cell>
          <cell r="K5474" t="str">
            <v>RENT40TEMP-RO</v>
          </cell>
          <cell r="L5474" t="str">
            <v>RENTAL FEE 40 YD TEMP - R</v>
          </cell>
          <cell r="U5474">
            <v>0</v>
          </cell>
          <cell r="V5474">
            <v>0</v>
          </cell>
          <cell r="W5474">
            <v>0</v>
          </cell>
          <cell r="X5474">
            <v>94.14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</row>
        <row r="5475">
          <cell r="C5475" t="str">
            <v>Lewis County UTCROLLOFFTIME-RO</v>
          </cell>
          <cell r="K5475" t="str">
            <v>TIME-RO</v>
          </cell>
          <cell r="L5475" t="str">
            <v>TIME FEE - RO</v>
          </cell>
          <cell r="U5475">
            <v>0</v>
          </cell>
          <cell r="V5475">
            <v>0</v>
          </cell>
          <cell r="W5475">
            <v>0</v>
          </cell>
          <cell r="X5475">
            <v>139.19999999999999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</row>
        <row r="5476">
          <cell r="C5476" t="str">
            <v>Commercial Recycle - Reg AreasROLLOFFTIMEREC-RO</v>
          </cell>
          <cell r="K5476" t="str">
            <v>TIMEREC-RO</v>
          </cell>
          <cell r="L5476" t="str">
            <v>TIME RECYCLE ROLL OFF</v>
          </cell>
          <cell r="U5476">
            <v>0</v>
          </cell>
          <cell r="V5476">
            <v>0</v>
          </cell>
          <cell r="W5476">
            <v>0</v>
          </cell>
          <cell r="X5476">
            <v>564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</row>
        <row r="5477">
          <cell r="C5477" t="str">
            <v>Lewis County UTCSURCLFUEL-COM</v>
          </cell>
          <cell r="K5477" t="str">
            <v>LFUEL-COM</v>
          </cell>
          <cell r="L5477" t="str">
            <v>FUEL &amp; MATERIAL SURCHARGE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</row>
        <row r="5478">
          <cell r="C5478" t="str">
            <v>Lewis County UTCSURCLFUEL-COM</v>
          </cell>
          <cell r="K5478" t="str">
            <v>LFUEL-COM</v>
          </cell>
          <cell r="L5478" t="str">
            <v>FUEL &amp; MATERIAL SURCHARGE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</row>
        <row r="5479">
          <cell r="C5479" t="str">
            <v>Lewis County UTCSURCLFUEL-RES</v>
          </cell>
          <cell r="K5479" t="str">
            <v>LFUEL-RES</v>
          </cell>
          <cell r="L5479" t="str">
            <v>FUEL &amp; MATERIAL SURCHARGE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</row>
        <row r="5480">
          <cell r="C5480" t="str">
            <v>Lewis County UTCSURCLFUEL-COM</v>
          </cell>
          <cell r="K5480" t="str">
            <v>LFUEL-COM</v>
          </cell>
          <cell r="L5480" t="str">
            <v>FUEL &amp; MATERIAL SURCHARGE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</row>
        <row r="5481">
          <cell r="C5481" t="str">
            <v>Lewis County UTCSURCLFUEL-RES</v>
          </cell>
          <cell r="K5481" t="str">
            <v>LFUEL-RES</v>
          </cell>
          <cell r="L5481" t="str">
            <v>FUEL &amp; MATERIAL SURCHARGE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</row>
        <row r="5482">
          <cell r="C5482" t="str">
            <v>Lewis County UTCSURCLFUEL-RES</v>
          </cell>
          <cell r="K5482" t="str">
            <v>LFUEL-RES</v>
          </cell>
          <cell r="L5482" t="str">
            <v>FUEL &amp; MATERIAL SURCHARGE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</row>
        <row r="5483">
          <cell r="C5483" t="str">
            <v>Lewis County UTCSURCLFUEL-RO</v>
          </cell>
          <cell r="K5483" t="str">
            <v>LFUEL-RO</v>
          </cell>
          <cell r="L5483" t="str">
            <v>FUEL &amp; MATERIAL SURCHARGE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</row>
        <row r="5484">
          <cell r="C5484" t="str">
            <v>Lewis County UTCSURCLFUEL-RO</v>
          </cell>
          <cell r="K5484" t="str">
            <v>LFUEL-RO</v>
          </cell>
          <cell r="L5484" t="str">
            <v>FUEL &amp; MATERIAL SURCHARGE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</row>
        <row r="5485">
          <cell r="C5485" t="str">
            <v>Lewis County UTCTAXESLEWIS COUNTY REFUSE TAX</v>
          </cell>
          <cell r="K5485" t="str">
            <v>LEWIS COUNTY REFUSE TAX</v>
          </cell>
          <cell r="L5485" t="str">
            <v>3.6% WA STATE REFUSE TAX</v>
          </cell>
          <cell r="U5485">
            <v>0</v>
          </cell>
          <cell r="V5485">
            <v>0</v>
          </cell>
          <cell r="W5485">
            <v>0</v>
          </cell>
          <cell r="X5485">
            <v>16.64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</row>
        <row r="5486">
          <cell r="C5486" t="str">
            <v>Lewis County UTCTAXESLEWIS COUNTY REFUSE TAX</v>
          </cell>
          <cell r="K5486" t="str">
            <v>LEWIS COUNTY REFUSE TAX</v>
          </cell>
          <cell r="L5486" t="str">
            <v>3.6% WA STATE REFUSE TAX</v>
          </cell>
          <cell r="U5486">
            <v>0</v>
          </cell>
          <cell r="V5486">
            <v>0</v>
          </cell>
          <cell r="W5486">
            <v>0</v>
          </cell>
          <cell r="X5486">
            <v>3664.59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</row>
        <row r="5487">
          <cell r="C5487" t="str">
            <v>Lewis County UTCTAXESLEWIS COUNTY STATE SALES</v>
          </cell>
          <cell r="K5487" t="str">
            <v>LEWIS COUNTY STATE SALES</v>
          </cell>
          <cell r="L5487" t="str">
            <v>7.8% WA STATE SALES TAX</v>
          </cell>
          <cell r="U5487">
            <v>0</v>
          </cell>
          <cell r="V5487">
            <v>0</v>
          </cell>
          <cell r="W5487">
            <v>0</v>
          </cell>
          <cell r="X5487">
            <v>6.17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</row>
        <row r="5488">
          <cell r="C5488" t="str">
            <v>Lewis County UTCTAXESLEWIS COUNTY REFUSE TAX</v>
          </cell>
          <cell r="K5488" t="str">
            <v>LEWIS COUNTY REFUSE TAX</v>
          </cell>
          <cell r="L5488" t="str">
            <v>3.6% WA STATE REFUSE TAX</v>
          </cell>
          <cell r="U5488">
            <v>0</v>
          </cell>
          <cell r="V5488">
            <v>0</v>
          </cell>
          <cell r="W5488">
            <v>0</v>
          </cell>
          <cell r="X5488">
            <v>8.2100000000000009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</row>
        <row r="5489">
          <cell r="C5489" t="str">
            <v>Lewis County UTCTAXESLEWIS COUNTY STATE SALES</v>
          </cell>
          <cell r="K5489" t="str">
            <v>LEWIS COUNTY STATE SALES</v>
          </cell>
          <cell r="L5489" t="str">
            <v>7.8% WA STATE SALES TAX</v>
          </cell>
          <cell r="U5489">
            <v>0</v>
          </cell>
          <cell r="V5489">
            <v>0</v>
          </cell>
          <cell r="W5489">
            <v>0</v>
          </cell>
          <cell r="X5489">
            <v>1.74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</row>
        <row r="5490">
          <cell r="C5490" t="str">
            <v>Lewis County UTCTAXESLEWIS COUNTY REFUSE TAX</v>
          </cell>
          <cell r="K5490" t="str">
            <v>LEWIS COUNTY REFUSE TAX</v>
          </cell>
          <cell r="L5490" t="str">
            <v>3.6% WA STATE REFUSE TAX</v>
          </cell>
          <cell r="U5490">
            <v>0</v>
          </cell>
          <cell r="V5490">
            <v>0</v>
          </cell>
          <cell r="W5490">
            <v>0</v>
          </cell>
          <cell r="X5490">
            <v>589.6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</row>
        <row r="5491">
          <cell r="C5491" t="str">
            <v>Lewis County UTCTAXESLEWIS COUNTY REFUSE TAX</v>
          </cell>
          <cell r="K5491" t="str">
            <v>LEWIS COUNTY REFUSE TAX</v>
          </cell>
          <cell r="L5491" t="str">
            <v>3.6% WA STATE REFUSE TAX</v>
          </cell>
          <cell r="U5491">
            <v>0</v>
          </cell>
          <cell r="V5491">
            <v>0</v>
          </cell>
          <cell r="W5491">
            <v>0</v>
          </cell>
          <cell r="X5491">
            <v>1281.5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</row>
        <row r="5492">
          <cell r="C5492" t="str">
            <v>Lewis County UTCTAXESLEWIS COUNTY STATE SALES</v>
          </cell>
          <cell r="K5492" t="str">
            <v>LEWIS COUNTY STATE SALES</v>
          </cell>
          <cell r="L5492" t="str">
            <v>7.8% WA STATE SALES TAX</v>
          </cell>
          <cell r="U5492">
            <v>0</v>
          </cell>
          <cell r="V5492">
            <v>0</v>
          </cell>
          <cell r="W5492">
            <v>0</v>
          </cell>
          <cell r="X5492">
            <v>413.72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</row>
        <row r="5493">
          <cell r="C5493" t="str">
            <v>MortonACCOUNTING ADJUSTMENTSC19-ADJFIN</v>
          </cell>
          <cell r="K5493" t="str">
            <v>C19-ADJFIN</v>
          </cell>
          <cell r="L5493" t="str">
            <v>FINANCE CHARGE ADJUSTMENT</v>
          </cell>
          <cell r="U5493">
            <v>0</v>
          </cell>
          <cell r="V5493">
            <v>0</v>
          </cell>
          <cell r="W5493">
            <v>0</v>
          </cell>
          <cell r="X5493">
            <v>-6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</row>
        <row r="5494">
          <cell r="C5494" t="str">
            <v>MortonACCOUNTING ADJUSTMENTSFINCHG</v>
          </cell>
          <cell r="K5494" t="str">
            <v>FINCHG</v>
          </cell>
          <cell r="L5494" t="str">
            <v>LATE FEE</v>
          </cell>
          <cell r="U5494">
            <v>0</v>
          </cell>
          <cell r="V5494">
            <v>0</v>
          </cell>
          <cell r="W5494">
            <v>0</v>
          </cell>
          <cell r="X5494">
            <v>6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</row>
        <row r="5495">
          <cell r="C5495" t="str">
            <v>MortonACCOUNTING ADJUSTMENTSMM</v>
          </cell>
          <cell r="K5495" t="str">
            <v>MM</v>
          </cell>
          <cell r="L5495" t="str">
            <v>ADJUST BALANCE (MM)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</row>
        <row r="5496">
          <cell r="C5496" t="str">
            <v>MortonACCOUNTING ADJUSTMENTSC19-ADJFIN</v>
          </cell>
          <cell r="K5496" t="str">
            <v>C19-ADJFIN</v>
          </cell>
          <cell r="L5496" t="str">
            <v>FINANCE CHARGE ADJUSTMENT</v>
          </cell>
          <cell r="U5496">
            <v>0</v>
          </cell>
          <cell r="V5496">
            <v>0</v>
          </cell>
          <cell r="W5496">
            <v>0</v>
          </cell>
          <cell r="X5496">
            <v>-22.61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</row>
        <row r="5497">
          <cell r="C5497" t="str">
            <v>MortonACCOUNTING ADJUSTMENTSFINCHG</v>
          </cell>
          <cell r="K5497" t="str">
            <v>FINCHG</v>
          </cell>
          <cell r="L5497" t="str">
            <v>LATE FEE</v>
          </cell>
          <cell r="U5497">
            <v>0</v>
          </cell>
          <cell r="V5497">
            <v>0</v>
          </cell>
          <cell r="W5497">
            <v>0</v>
          </cell>
          <cell r="X5497">
            <v>22.61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</row>
        <row r="5498">
          <cell r="C5498" t="str">
            <v>MortonCOMMERCIALACCESS-COMM</v>
          </cell>
          <cell r="K5498" t="str">
            <v>ACCESS-COMM</v>
          </cell>
          <cell r="L5498" t="str">
            <v>ACCESS FEE - COMM</v>
          </cell>
          <cell r="U5498">
            <v>0</v>
          </cell>
          <cell r="V5498">
            <v>0</v>
          </cell>
          <cell r="W5498">
            <v>0</v>
          </cell>
          <cell r="X5498">
            <v>1.6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</row>
        <row r="5499">
          <cell r="C5499" t="str">
            <v>MortonCOMMERCIALDONATIONC</v>
          </cell>
          <cell r="K5499" t="str">
            <v>DONATIONC</v>
          </cell>
          <cell r="L5499" t="str">
            <v>DONATED SERVICE COMM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</row>
        <row r="5500">
          <cell r="C5500" t="str">
            <v>MortonCOMMERCIALFL001.0YEO001</v>
          </cell>
          <cell r="K5500" t="str">
            <v>FL001.0YEO001</v>
          </cell>
          <cell r="L5500" t="str">
            <v>1 YD EOW 1</v>
          </cell>
          <cell r="U5500">
            <v>0</v>
          </cell>
          <cell r="V5500">
            <v>0</v>
          </cell>
          <cell r="W5500">
            <v>0</v>
          </cell>
          <cell r="X5500">
            <v>88.38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</row>
        <row r="5501">
          <cell r="C5501" t="str">
            <v>MortonCOMMERCIALFL002.0YEO001</v>
          </cell>
          <cell r="K5501" t="str">
            <v>FL002.0YEO001</v>
          </cell>
          <cell r="L5501" t="str">
            <v>2 YD EOW 1</v>
          </cell>
          <cell r="U5501">
            <v>0</v>
          </cell>
          <cell r="V5501">
            <v>0</v>
          </cell>
          <cell r="W5501">
            <v>0</v>
          </cell>
          <cell r="X5501">
            <v>154.04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</row>
        <row r="5502">
          <cell r="C5502" t="str">
            <v>MortonCOMMERCIALFL003.0Y1W001</v>
          </cell>
          <cell r="K5502" t="str">
            <v>FL003.0Y1W001</v>
          </cell>
          <cell r="L5502" t="str">
            <v>3 YD 1X WK 1</v>
          </cell>
          <cell r="U5502">
            <v>0</v>
          </cell>
          <cell r="V5502">
            <v>0</v>
          </cell>
          <cell r="W5502">
            <v>0</v>
          </cell>
          <cell r="X5502">
            <v>646.27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</row>
        <row r="5503">
          <cell r="C5503" t="str">
            <v>MortonCOMMERCIALFL003.0YEO001</v>
          </cell>
          <cell r="K5503" t="str">
            <v>FL003.0YEO001</v>
          </cell>
          <cell r="L5503" t="str">
            <v>3 YD EOW 1</v>
          </cell>
          <cell r="U5503">
            <v>0</v>
          </cell>
          <cell r="V5503">
            <v>0</v>
          </cell>
          <cell r="W5503">
            <v>0</v>
          </cell>
          <cell r="X5503">
            <v>326.85000000000002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</row>
        <row r="5504">
          <cell r="C5504" t="str">
            <v>MortonCOMMERCIALFL004.0Y1W001</v>
          </cell>
          <cell r="K5504" t="str">
            <v>FL004.0Y1W001</v>
          </cell>
          <cell r="L5504" t="str">
            <v>4 YD 1X WK 1</v>
          </cell>
          <cell r="U5504">
            <v>0</v>
          </cell>
          <cell r="V5504">
            <v>0</v>
          </cell>
          <cell r="W5504">
            <v>0</v>
          </cell>
          <cell r="X5504">
            <v>240.73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</row>
        <row r="5505">
          <cell r="C5505" t="str">
            <v>MortonCOMMERCIALFL004.0YEO001</v>
          </cell>
          <cell r="K5505" t="str">
            <v>FL004.0YEO001</v>
          </cell>
          <cell r="L5505" t="str">
            <v>4 YD EOW 1</v>
          </cell>
          <cell r="U5505">
            <v>0</v>
          </cell>
          <cell r="V5505">
            <v>0</v>
          </cell>
          <cell r="W5505">
            <v>0</v>
          </cell>
          <cell r="X5505">
            <v>257.98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</row>
        <row r="5506">
          <cell r="C5506" t="str">
            <v>MortonCOMMERCIALFL006.0Y1W001</v>
          </cell>
          <cell r="K5506" t="str">
            <v>FL006.0Y1W001</v>
          </cell>
          <cell r="L5506" t="str">
            <v>6 YD 1X WK 1</v>
          </cell>
          <cell r="U5506">
            <v>0</v>
          </cell>
          <cell r="V5506">
            <v>0</v>
          </cell>
          <cell r="W5506">
            <v>0</v>
          </cell>
          <cell r="X5506">
            <v>1369.8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</row>
        <row r="5507">
          <cell r="C5507" t="str">
            <v>MortonCOMMERCIALFL006.0YEO001</v>
          </cell>
          <cell r="K5507" t="str">
            <v>FL006.0YEO001</v>
          </cell>
          <cell r="L5507" t="str">
            <v>6 YD EOW 1</v>
          </cell>
          <cell r="U5507">
            <v>0</v>
          </cell>
          <cell r="V5507">
            <v>0</v>
          </cell>
          <cell r="W5507">
            <v>0</v>
          </cell>
          <cell r="X5507">
            <v>547.5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</row>
        <row r="5508">
          <cell r="C5508" t="str">
            <v>MortonCOMMERCIALRL001.0Y1W001</v>
          </cell>
          <cell r="K5508" t="str">
            <v>RL001.0Y1W001</v>
          </cell>
          <cell r="L5508" t="str">
            <v>1 YD 1X WK 1</v>
          </cell>
          <cell r="U5508">
            <v>0</v>
          </cell>
          <cell r="V5508">
            <v>0</v>
          </cell>
          <cell r="W5508">
            <v>0</v>
          </cell>
          <cell r="X5508">
            <v>325.12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</row>
        <row r="5509">
          <cell r="C5509" t="str">
            <v>MortonCOMMERCIALRL001.0YEO001</v>
          </cell>
          <cell r="K5509" t="str">
            <v>RL001.0YEO001</v>
          </cell>
          <cell r="L5509" t="str">
            <v>1 YD EOW 1</v>
          </cell>
          <cell r="U5509">
            <v>0</v>
          </cell>
          <cell r="V5509">
            <v>0</v>
          </cell>
          <cell r="W5509">
            <v>0</v>
          </cell>
          <cell r="X5509">
            <v>88.38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</row>
        <row r="5510">
          <cell r="C5510" t="str">
            <v>MortonCOMMERCIALRL001.5Y1W001</v>
          </cell>
          <cell r="K5510" t="str">
            <v>RL001.5Y1W001</v>
          </cell>
          <cell r="L5510" t="str">
            <v>1.5 YD 1X WK 1</v>
          </cell>
          <cell r="U5510">
            <v>0</v>
          </cell>
          <cell r="V5510">
            <v>0</v>
          </cell>
          <cell r="W5510">
            <v>0</v>
          </cell>
          <cell r="X5510">
            <v>224.78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</row>
        <row r="5511">
          <cell r="C5511" t="str">
            <v>MortonCOMMERCIALRL001.5YEO001</v>
          </cell>
          <cell r="K5511" t="str">
            <v>RL001.5YEO001</v>
          </cell>
          <cell r="L5511" t="str">
            <v>1.5 YD EOW 1</v>
          </cell>
          <cell r="U5511">
            <v>0</v>
          </cell>
          <cell r="V5511">
            <v>0</v>
          </cell>
          <cell r="W5511">
            <v>0</v>
          </cell>
          <cell r="X5511">
            <v>61.33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</row>
        <row r="5512">
          <cell r="C5512" t="str">
            <v>MortonCOMMERCIALRL002.0Y1W001</v>
          </cell>
          <cell r="K5512" t="str">
            <v>RL002.0Y1W001</v>
          </cell>
          <cell r="L5512" t="str">
            <v>2 YD 1X WK 1</v>
          </cell>
          <cell r="U5512">
            <v>0</v>
          </cell>
          <cell r="V5512">
            <v>0</v>
          </cell>
          <cell r="W5512">
            <v>0</v>
          </cell>
          <cell r="X5512">
            <v>422.16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</row>
        <row r="5513">
          <cell r="C5513" t="str">
            <v>MortonCOMMERCIALRL002.0YEO001</v>
          </cell>
          <cell r="K5513" t="str">
            <v>RL002.0YEO001</v>
          </cell>
          <cell r="L5513" t="str">
            <v>2 YD EOW 1</v>
          </cell>
          <cell r="U5513">
            <v>0</v>
          </cell>
          <cell r="V5513">
            <v>0</v>
          </cell>
          <cell r="W5513">
            <v>0</v>
          </cell>
          <cell r="X5513">
            <v>308.08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</row>
        <row r="5514">
          <cell r="C5514" t="str">
            <v>MortonCOMMERCIALSL065.0G1W001NORECC</v>
          </cell>
          <cell r="K5514" t="str">
            <v>SL065.0G1W001NORECC</v>
          </cell>
          <cell r="L5514" t="str">
            <v xml:space="preserve">65 GL 1X WK NO RECY COMM </v>
          </cell>
          <cell r="U5514">
            <v>0</v>
          </cell>
          <cell r="V5514">
            <v>0</v>
          </cell>
          <cell r="W5514">
            <v>0</v>
          </cell>
          <cell r="X5514">
            <v>390.49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</row>
        <row r="5515">
          <cell r="C5515" t="str">
            <v>MortonCOMMERCIALSL065.0GEO001NORECC</v>
          </cell>
          <cell r="K5515" t="str">
            <v>SL065.0GEO001NORECC</v>
          </cell>
          <cell r="L5515" t="str">
            <v>65 GL EOW NO RECY COMM 1</v>
          </cell>
          <cell r="U5515">
            <v>0</v>
          </cell>
          <cell r="V5515">
            <v>0</v>
          </cell>
          <cell r="W5515">
            <v>0</v>
          </cell>
          <cell r="X5515">
            <v>380.69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</row>
        <row r="5516">
          <cell r="C5516" t="str">
            <v>MortonCOMMERCIALSL095.0G1W001NORECC</v>
          </cell>
          <cell r="K5516" t="str">
            <v>SL095.0G1W001NORECC</v>
          </cell>
          <cell r="L5516" t="str">
            <v xml:space="preserve">95 GL 1X WK NO RECY COMM </v>
          </cell>
          <cell r="U5516">
            <v>0</v>
          </cell>
          <cell r="V5516">
            <v>0</v>
          </cell>
          <cell r="W5516">
            <v>0</v>
          </cell>
          <cell r="X5516">
            <v>430.04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</row>
        <row r="5517">
          <cell r="C5517" t="str">
            <v>MortonCOMMERCIALSL095.0GEO001NORECC</v>
          </cell>
          <cell r="K5517" t="str">
            <v>SL095.0GEO001NORECC</v>
          </cell>
          <cell r="L5517" t="str">
            <v>95 GL EOW NO RECY COMM 1</v>
          </cell>
          <cell r="U5517">
            <v>0</v>
          </cell>
          <cell r="V5517">
            <v>0</v>
          </cell>
          <cell r="W5517">
            <v>0</v>
          </cell>
          <cell r="X5517">
            <v>22.67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</row>
        <row r="5518">
          <cell r="C5518" t="str">
            <v>MortonCOMMERCIALCANCOUNT65-COMM</v>
          </cell>
          <cell r="K5518" t="str">
            <v>CANCOUNT65-COMM</v>
          </cell>
          <cell r="L5518" t="str">
            <v>CAN COUNT 65 GL - COMM</v>
          </cell>
          <cell r="U5518">
            <v>0</v>
          </cell>
          <cell r="V5518">
            <v>0</v>
          </cell>
          <cell r="W5518">
            <v>0</v>
          </cell>
          <cell r="X5518">
            <v>160.94999999999999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</row>
        <row r="5519">
          <cell r="C5519" t="str">
            <v>MortonCOMMERCIALDEL6TEMP-COMM</v>
          </cell>
          <cell r="K5519" t="str">
            <v>DEL6TEMP-COMM</v>
          </cell>
          <cell r="L5519" t="str">
            <v xml:space="preserve">DELIVERY FEE 6 YD TEMP - </v>
          </cell>
          <cell r="U5519">
            <v>0</v>
          </cell>
          <cell r="V5519">
            <v>0</v>
          </cell>
          <cell r="W5519">
            <v>0</v>
          </cell>
          <cell r="X5519">
            <v>31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</row>
        <row r="5520">
          <cell r="C5520" t="str">
            <v>MortonCOMMERCIALEXTRAYDG-COM</v>
          </cell>
          <cell r="K5520" t="str">
            <v>EXTRAYDG-COM</v>
          </cell>
          <cell r="L5520" t="str">
            <v>EXTRA YARDAGE - COMM</v>
          </cell>
          <cell r="U5520">
            <v>0</v>
          </cell>
          <cell r="V5520">
            <v>0</v>
          </cell>
          <cell r="W5520">
            <v>0</v>
          </cell>
          <cell r="X5520">
            <v>30.87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</row>
        <row r="5521">
          <cell r="C5521" t="str">
            <v>MortonCOMMERCIALFL006.0YXX001TEMPC</v>
          </cell>
          <cell r="K5521" t="str">
            <v>FL006.0YXX001TEMPC</v>
          </cell>
          <cell r="L5521" t="str">
            <v>6 YD TEMP 1</v>
          </cell>
          <cell r="U5521">
            <v>0</v>
          </cell>
          <cell r="V5521">
            <v>0</v>
          </cell>
          <cell r="W5521">
            <v>0</v>
          </cell>
          <cell r="X5521">
            <v>86.79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</row>
        <row r="5522">
          <cell r="C5522" t="str">
            <v>MortonCOMMERCIAL RECYCLERL002.0Y1M001OCC</v>
          </cell>
          <cell r="K5522" t="str">
            <v>RL002.0Y1M001OCC</v>
          </cell>
          <cell r="L5522" t="str">
            <v>2 YD 1X MO OCC 1</v>
          </cell>
          <cell r="U5522">
            <v>0</v>
          </cell>
          <cell r="V5522">
            <v>0</v>
          </cell>
          <cell r="W5522">
            <v>0</v>
          </cell>
          <cell r="X5522">
            <v>84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</row>
        <row r="5523">
          <cell r="C5523" t="str">
            <v>MortonCOMMERCIAL RECYCLESL095.0GEO001RECC</v>
          </cell>
          <cell r="K5523" t="str">
            <v>SL095.0GEO001RECC</v>
          </cell>
          <cell r="L5523" t="str">
            <v>95 GL EOW REC COMM 1</v>
          </cell>
          <cell r="U5523">
            <v>0</v>
          </cell>
          <cell r="V5523">
            <v>0</v>
          </cell>
          <cell r="W5523">
            <v>0</v>
          </cell>
          <cell r="X5523">
            <v>22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</row>
        <row r="5524">
          <cell r="C5524" t="str">
            <v>MortonCOMMERCIAL RECYCLESL096.0G1M001BCMGLOUT</v>
          </cell>
          <cell r="K5524" t="str">
            <v>SL096.0G1M001BCMGLOUT</v>
          </cell>
          <cell r="L5524" t="str">
            <v>96 GL MTHLY BUS CMGL OUT</v>
          </cell>
          <cell r="U5524">
            <v>0</v>
          </cell>
          <cell r="V5524">
            <v>0</v>
          </cell>
          <cell r="W5524">
            <v>0</v>
          </cell>
          <cell r="X5524">
            <v>32.07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</row>
        <row r="5525">
          <cell r="C5525" t="str">
            <v>MortonCOMMERCIAL RECYCLESL096.0GEO001BCMGLOUT</v>
          </cell>
          <cell r="K5525" t="str">
            <v>SL096.0GEO001BCMGLOUT</v>
          </cell>
          <cell r="L5525" t="str">
            <v>96 GL EOW BUS CMGL OUT</v>
          </cell>
          <cell r="U5525">
            <v>0</v>
          </cell>
          <cell r="V5525">
            <v>0</v>
          </cell>
          <cell r="W5525">
            <v>0</v>
          </cell>
          <cell r="X5525">
            <v>126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</row>
        <row r="5526">
          <cell r="C5526" t="str">
            <v>MortonPAYMENTSCC-KOL</v>
          </cell>
          <cell r="K5526" t="str">
            <v>CC-KOL</v>
          </cell>
          <cell r="L5526" t="str">
            <v>ONLINE PAYMENT-CC</v>
          </cell>
          <cell r="U5526">
            <v>0</v>
          </cell>
          <cell r="V5526">
            <v>0</v>
          </cell>
          <cell r="W5526">
            <v>0</v>
          </cell>
          <cell r="X5526">
            <v>-1869.6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</row>
        <row r="5527">
          <cell r="C5527" t="str">
            <v>MortonPAYMENTSPAY</v>
          </cell>
          <cell r="K5527" t="str">
            <v>PAY</v>
          </cell>
          <cell r="L5527" t="str">
            <v>PAYMENT THANK YOU</v>
          </cell>
          <cell r="U5527">
            <v>0</v>
          </cell>
          <cell r="V5527">
            <v>0</v>
          </cell>
          <cell r="W5527">
            <v>0</v>
          </cell>
          <cell r="X5527">
            <v>-44.47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</row>
        <row r="5528">
          <cell r="C5528" t="str">
            <v>MortonPAYMENTSPAY-CFREE</v>
          </cell>
          <cell r="K5528" t="str">
            <v>PAY-CFREE</v>
          </cell>
          <cell r="L5528" t="str">
            <v>CHECKFREE PAYMENT</v>
          </cell>
          <cell r="U5528">
            <v>0</v>
          </cell>
          <cell r="V5528">
            <v>0</v>
          </cell>
          <cell r="W5528">
            <v>0</v>
          </cell>
          <cell r="X5528">
            <v>-380.12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</row>
        <row r="5529">
          <cell r="C5529" t="str">
            <v>MortonPAYMENTSPAY-KOL</v>
          </cell>
          <cell r="K5529" t="str">
            <v>PAY-KOL</v>
          </cell>
          <cell r="L5529" t="str">
            <v>PAYMENT-THANK YOU - OL</v>
          </cell>
          <cell r="U5529">
            <v>0</v>
          </cell>
          <cell r="V5529">
            <v>0</v>
          </cell>
          <cell r="W5529">
            <v>0</v>
          </cell>
          <cell r="X5529">
            <v>-447.63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</row>
        <row r="5530">
          <cell r="C5530" t="str">
            <v>MortonPAYMENTSPAYMET</v>
          </cell>
          <cell r="K5530" t="str">
            <v>PAYMET</v>
          </cell>
          <cell r="L5530" t="str">
            <v>METAVANTE ONLINE PAYMENT</v>
          </cell>
          <cell r="U5530">
            <v>0</v>
          </cell>
          <cell r="V5530">
            <v>0</v>
          </cell>
          <cell r="W5530">
            <v>0</v>
          </cell>
          <cell r="X5530">
            <v>-489.17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</row>
        <row r="5531">
          <cell r="C5531" t="str">
            <v>MortonPAYMENTSPAYPNCL</v>
          </cell>
          <cell r="K5531" t="str">
            <v>PAYPNCL</v>
          </cell>
          <cell r="L5531" t="str">
            <v>PAYMENT THANK YOU!</v>
          </cell>
          <cell r="U5531">
            <v>0</v>
          </cell>
          <cell r="V5531">
            <v>0</v>
          </cell>
          <cell r="W5531">
            <v>0</v>
          </cell>
          <cell r="X5531">
            <v>-3885.93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</row>
        <row r="5532">
          <cell r="C5532" t="str">
            <v>MortonPAYMENTSCC-KOL</v>
          </cell>
          <cell r="K5532" t="str">
            <v>CC-KOL</v>
          </cell>
          <cell r="L5532" t="str">
            <v>ONLINE PAYMENT-CC</v>
          </cell>
          <cell r="U5532">
            <v>0</v>
          </cell>
          <cell r="V5532">
            <v>0</v>
          </cell>
          <cell r="W5532">
            <v>0</v>
          </cell>
          <cell r="X5532">
            <v>-731.63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</row>
        <row r="5533">
          <cell r="C5533" t="str">
            <v>MortonPAYMENTSPAY-CFREE</v>
          </cell>
          <cell r="K5533" t="str">
            <v>PAY-CFREE</v>
          </cell>
          <cell r="L5533" t="str">
            <v>CHECKFREE PAYMENT</v>
          </cell>
          <cell r="U5533">
            <v>0</v>
          </cell>
          <cell r="V5533">
            <v>0</v>
          </cell>
          <cell r="W5533">
            <v>0</v>
          </cell>
          <cell r="X5533">
            <v>-38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</row>
        <row r="5534">
          <cell r="C5534" t="str">
            <v>MortonPAYMENTSPAY-KOL</v>
          </cell>
          <cell r="K5534" t="str">
            <v>PAY-KOL</v>
          </cell>
          <cell r="L5534" t="str">
            <v>PAYMENT-THANK YOU - OL</v>
          </cell>
          <cell r="U5534">
            <v>0</v>
          </cell>
          <cell r="V5534">
            <v>0</v>
          </cell>
          <cell r="W5534">
            <v>0</v>
          </cell>
          <cell r="X5534">
            <v>-196.04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</row>
        <row r="5535">
          <cell r="C5535" t="str">
            <v>MortonPAYMENTSPAYAD</v>
          </cell>
          <cell r="K5535" t="str">
            <v>PAYAD</v>
          </cell>
          <cell r="L5535" t="str">
            <v>ADJUST PAYMENT AD</v>
          </cell>
          <cell r="U5535">
            <v>0</v>
          </cell>
          <cell r="V5535">
            <v>0</v>
          </cell>
          <cell r="W5535">
            <v>0</v>
          </cell>
          <cell r="X5535">
            <v>-149.59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</row>
        <row r="5536">
          <cell r="C5536" t="str">
            <v>MortonPAYMENTSPAYMET</v>
          </cell>
          <cell r="K5536" t="str">
            <v>PAYMET</v>
          </cell>
          <cell r="L5536" t="str">
            <v>METAVANTE ONLINE PAYMENT</v>
          </cell>
          <cell r="U5536">
            <v>0</v>
          </cell>
          <cell r="V5536">
            <v>0</v>
          </cell>
          <cell r="W5536">
            <v>0</v>
          </cell>
          <cell r="X5536">
            <v>-5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</row>
        <row r="5537">
          <cell r="C5537" t="str">
            <v>MortonPAYMENTSPAYPNCL</v>
          </cell>
          <cell r="K5537" t="str">
            <v>PAYPNCL</v>
          </cell>
          <cell r="L5537" t="str">
            <v>PAYMENT THANK YOU!</v>
          </cell>
          <cell r="U5537">
            <v>0</v>
          </cell>
          <cell r="V5537">
            <v>0</v>
          </cell>
          <cell r="W5537">
            <v>0</v>
          </cell>
          <cell r="X5537">
            <v>-195.15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</row>
        <row r="5538">
          <cell r="C5538" t="str">
            <v>MortonPAYMENTSRET-KOL</v>
          </cell>
          <cell r="K5538" t="str">
            <v>RET-KOL</v>
          </cell>
          <cell r="L5538" t="str">
            <v>ONLINE PAYMENT RETURN</v>
          </cell>
          <cell r="U5538">
            <v>0</v>
          </cell>
          <cell r="V5538">
            <v>0</v>
          </cell>
          <cell r="W5538">
            <v>0</v>
          </cell>
          <cell r="X5538">
            <v>55.5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</row>
        <row r="5539">
          <cell r="C5539" t="str">
            <v>MortonPAYMENTSCC-KOL</v>
          </cell>
          <cell r="K5539" t="str">
            <v>CC-KOL</v>
          </cell>
          <cell r="L5539" t="str">
            <v>ONLINE PAYMENT-CC</v>
          </cell>
          <cell r="U5539">
            <v>0</v>
          </cell>
          <cell r="V5539">
            <v>0</v>
          </cell>
          <cell r="W5539">
            <v>0</v>
          </cell>
          <cell r="X5539">
            <v>-1808.64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</row>
        <row r="5540">
          <cell r="C5540" t="str">
            <v>MortonPAYMENTSPAY</v>
          </cell>
          <cell r="K5540" t="str">
            <v>PAY</v>
          </cell>
          <cell r="L5540" t="str">
            <v>PAYMENT THANK YOU</v>
          </cell>
          <cell r="U5540">
            <v>0</v>
          </cell>
          <cell r="V5540">
            <v>0</v>
          </cell>
          <cell r="W5540">
            <v>0</v>
          </cell>
          <cell r="X5540">
            <v>-242.28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</row>
        <row r="5541">
          <cell r="C5541" t="str">
            <v>MortonPAYMENTSPAY-CFREE</v>
          </cell>
          <cell r="K5541" t="str">
            <v>PAY-CFREE</v>
          </cell>
          <cell r="L5541" t="str">
            <v>CHECKFREE PAYMENT</v>
          </cell>
          <cell r="U5541">
            <v>0</v>
          </cell>
          <cell r="V5541">
            <v>0</v>
          </cell>
          <cell r="W5541">
            <v>0</v>
          </cell>
          <cell r="X5541">
            <v>-306.47000000000003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</row>
        <row r="5542">
          <cell r="C5542" t="str">
            <v>MortonPAYMENTSPAY-KOL</v>
          </cell>
          <cell r="K5542" t="str">
            <v>PAY-KOL</v>
          </cell>
          <cell r="L5542" t="str">
            <v>PAYMENT-THANK YOU - OL</v>
          </cell>
          <cell r="U5542">
            <v>0</v>
          </cell>
          <cell r="V5542">
            <v>0</v>
          </cell>
          <cell r="W5542">
            <v>0</v>
          </cell>
          <cell r="X5542">
            <v>-380.14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</row>
        <row r="5543">
          <cell r="C5543" t="str">
            <v>MortonPAYMENTSPAY-OAK</v>
          </cell>
          <cell r="K5543" t="str">
            <v>PAY-OAK</v>
          </cell>
          <cell r="L5543" t="str">
            <v>OAKLEAF PAYMENT</v>
          </cell>
          <cell r="U5543">
            <v>0</v>
          </cell>
          <cell r="V5543">
            <v>0</v>
          </cell>
          <cell r="W5543">
            <v>0</v>
          </cell>
          <cell r="X5543">
            <v>-39.1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</row>
        <row r="5544">
          <cell r="C5544" t="str">
            <v>MortonPAYMENTSPAYMET</v>
          </cell>
          <cell r="K5544" t="str">
            <v>PAYMET</v>
          </cell>
          <cell r="L5544" t="str">
            <v>METAVANTE ONLINE PAYMENT</v>
          </cell>
          <cell r="U5544">
            <v>0</v>
          </cell>
          <cell r="V5544">
            <v>0</v>
          </cell>
          <cell r="W5544">
            <v>0</v>
          </cell>
          <cell r="X5544">
            <v>-213.97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</row>
        <row r="5545">
          <cell r="C5545" t="str">
            <v>MortonPAYMENTSPAYPNCL</v>
          </cell>
          <cell r="K5545" t="str">
            <v>PAYPNCL</v>
          </cell>
          <cell r="L5545" t="str">
            <v>PAYMENT THANK YOU!</v>
          </cell>
          <cell r="U5545">
            <v>0</v>
          </cell>
          <cell r="V5545">
            <v>0</v>
          </cell>
          <cell r="W5545">
            <v>0</v>
          </cell>
          <cell r="X5545">
            <v>-4578.7299999999996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</row>
        <row r="5546">
          <cell r="C5546" t="str">
            <v>MortonRESIDENTIALSL065.0GEO001WREC</v>
          </cell>
          <cell r="K5546" t="str">
            <v>SL065.0GEO001WREC</v>
          </cell>
          <cell r="L5546" t="str">
            <v>65 GL EOW W/RECY 1</v>
          </cell>
          <cell r="U5546">
            <v>0</v>
          </cell>
          <cell r="V5546">
            <v>0</v>
          </cell>
          <cell r="W5546">
            <v>0</v>
          </cell>
          <cell r="X5546">
            <v>-5.3650000000000002</v>
          </cell>
          <cell r="Y5546">
            <v>-5.3650000000000002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</row>
        <row r="5547">
          <cell r="C5547" t="str">
            <v>MortonRESIDENTIALOC-RES</v>
          </cell>
          <cell r="K5547" t="str">
            <v>OC-RES</v>
          </cell>
          <cell r="L5547" t="str">
            <v>ON CALL SERVICE - RES</v>
          </cell>
          <cell r="U5547">
            <v>0</v>
          </cell>
          <cell r="V5547">
            <v>0</v>
          </cell>
          <cell r="W5547">
            <v>0</v>
          </cell>
          <cell r="X5547">
            <v>6.32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</row>
        <row r="5548">
          <cell r="C5548" t="str">
            <v>MortonRESIDENTIALSP65-RES</v>
          </cell>
          <cell r="K5548" t="str">
            <v>SP65-RES</v>
          </cell>
          <cell r="L5548" t="str">
            <v>SPECIAL PICK UP 65 GL - R</v>
          </cell>
          <cell r="U5548">
            <v>0</v>
          </cell>
          <cell r="V5548">
            <v>0</v>
          </cell>
          <cell r="W5548">
            <v>0</v>
          </cell>
          <cell r="X5548">
            <v>6.32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</row>
        <row r="5549">
          <cell r="C5549" t="str">
            <v>MortonRESIDENTIALSP95-RES</v>
          </cell>
          <cell r="K5549" t="str">
            <v>SP95-RES</v>
          </cell>
          <cell r="L5549" t="str">
            <v>SPECIAL PICK UP 95 GL - R</v>
          </cell>
          <cell r="U5549">
            <v>0</v>
          </cell>
          <cell r="V5549">
            <v>0</v>
          </cell>
          <cell r="W5549">
            <v>0</v>
          </cell>
          <cell r="X5549">
            <v>9.32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</row>
        <row r="5550">
          <cell r="C5550" t="str">
            <v>MortonRESIDENTIALEMPLOYEER</v>
          </cell>
          <cell r="K5550" t="str">
            <v>EMPLOYEER</v>
          </cell>
          <cell r="L5550" t="str">
            <v>EMPLOYEE SERVICE RES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</row>
        <row r="5551">
          <cell r="C5551" t="str">
            <v>MortonRESIDENTIALGWRES</v>
          </cell>
          <cell r="K5551" t="str">
            <v>GWRES</v>
          </cell>
          <cell r="L5551" t="str">
            <v>GREENWASTE SERVICE - RES</v>
          </cell>
          <cell r="U5551">
            <v>0</v>
          </cell>
          <cell r="V5551">
            <v>0</v>
          </cell>
          <cell r="W5551">
            <v>0</v>
          </cell>
          <cell r="X5551">
            <v>18.75</v>
          </cell>
          <cell r="Y5551">
            <v>18.75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</row>
        <row r="5552">
          <cell r="C5552" t="str">
            <v>MortonRESIDENTIALRECBINONLYR</v>
          </cell>
          <cell r="K5552" t="str">
            <v>RECBINONLYR</v>
          </cell>
          <cell r="L5552" t="str">
            <v>RECYCLE SERVICE ONLY</v>
          </cell>
          <cell r="U5552">
            <v>0</v>
          </cell>
          <cell r="V5552">
            <v>0</v>
          </cell>
          <cell r="W5552">
            <v>0</v>
          </cell>
          <cell r="X5552">
            <v>17.04</v>
          </cell>
          <cell r="Y5552">
            <v>17.04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</row>
        <row r="5553">
          <cell r="C5553" t="str">
            <v>MortonRESIDENTIALSL065.0G1M001WREC</v>
          </cell>
          <cell r="K5553" t="str">
            <v>SL065.0G1M001WREC</v>
          </cell>
          <cell r="L5553" t="str">
            <v>65 GL 1X MO W/RECY 1</v>
          </cell>
          <cell r="U5553">
            <v>0</v>
          </cell>
          <cell r="V5553">
            <v>0</v>
          </cell>
          <cell r="W5553">
            <v>0</v>
          </cell>
          <cell r="X5553">
            <v>40.475000000000001</v>
          </cell>
          <cell r="Y5553">
            <v>40.475000000000001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</row>
        <row r="5554">
          <cell r="C5554" t="str">
            <v>MortonRESIDENTIALSL065.0G1W001NOREC</v>
          </cell>
          <cell r="K5554" t="str">
            <v>SL065.0G1W001NOREC</v>
          </cell>
          <cell r="L5554" t="str">
            <v>65 GL 1X WK NO RECY 1</v>
          </cell>
          <cell r="U5554">
            <v>0</v>
          </cell>
          <cell r="V5554">
            <v>0</v>
          </cell>
          <cell r="W5554">
            <v>0</v>
          </cell>
          <cell r="X5554">
            <v>28.5</v>
          </cell>
          <cell r="Y5554">
            <v>28.5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</row>
        <row r="5555">
          <cell r="C5555" t="str">
            <v>MortonRESIDENTIALSL065.0G1W001WREC</v>
          </cell>
          <cell r="K5555" t="str">
            <v>SL065.0G1W001WREC</v>
          </cell>
          <cell r="L5555" t="str">
            <v>65 GL 1X WK W/RECY 1</v>
          </cell>
          <cell r="U5555">
            <v>0</v>
          </cell>
          <cell r="V5555">
            <v>0</v>
          </cell>
          <cell r="W5555">
            <v>0</v>
          </cell>
          <cell r="X5555">
            <v>756.44</v>
          </cell>
          <cell r="Y5555">
            <v>756.44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</row>
        <row r="5556">
          <cell r="C5556" t="str">
            <v>MortonRESIDENTIALSL065.0GEO001NOREC</v>
          </cell>
          <cell r="K5556" t="str">
            <v>SL065.0GEO001NOREC</v>
          </cell>
          <cell r="L5556" t="str">
            <v>65 GL EOW NO RECY 1</v>
          </cell>
          <cell r="U5556">
            <v>0</v>
          </cell>
          <cell r="V5556">
            <v>0</v>
          </cell>
          <cell r="W5556">
            <v>0</v>
          </cell>
          <cell r="X5556">
            <v>21.46</v>
          </cell>
          <cell r="Y5556">
            <v>21.46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</row>
        <row r="5557">
          <cell r="C5557" t="str">
            <v>MortonRESIDENTIALSL065.0GEO001WREC</v>
          </cell>
          <cell r="K5557" t="str">
            <v>SL065.0GEO001WREC</v>
          </cell>
          <cell r="L5557" t="str">
            <v>65 GL EOW W/RECY 1</v>
          </cell>
          <cell r="U5557">
            <v>0</v>
          </cell>
          <cell r="V5557">
            <v>0</v>
          </cell>
          <cell r="W5557">
            <v>0</v>
          </cell>
          <cell r="X5557">
            <v>799.38499999999999</v>
          </cell>
          <cell r="Y5557">
            <v>799.38499999999999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</row>
        <row r="5558">
          <cell r="C5558" t="str">
            <v>MortonRESIDENTIALSL095.0G1M001WREC</v>
          </cell>
          <cell r="K5558" t="str">
            <v>SL095.0G1M001WREC</v>
          </cell>
          <cell r="L5558" t="str">
            <v>95 GL 1X MO W/RECY 1</v>
          </cell>
          <cell r="U5558">
            <v>0</v>
          </cell>
          <cell r="V5558">
            <v>0</v>
          </cell>
          <cell r="W5558">
            <v>0</v>
          </cell>
          <cell r="X5558">
            <v>27.405000000000001</v>
          </cell>
          <cell r="Y5558">
            <v>27.405000000000001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</row>
        <row r="5559">
          <cell r="C5559" t="str">
            <v>MortonRESIDENTIALSL095.0G1W001WREC</v>
          </cell>
          <cell r="K5559" t="str">
            <v>SL095.0G1W001WREC</v>
          </cell>
          <cell r="L5559" t="str">
            <v>95 GL 1X WK W/RECY 1</v>
          </cell>
          <cell r="U5559">
            <v>0</v>
          </cell>
          <cell r="V5559">
            <v>0</v>
          </cell>
          <cell r="W5559">
            <v>0</v>
          </cell>
          <cell r="X5559">
            <v>279.92</v>
          </cell>
          <cell r="Y5559">
            <v>279.92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</row>
        <row r="5560">
          <cell r="C5560" t="str">
            <v>MortonRESIDENTIALSL095.0GEO001WREC</v>
          </cell>
          <cell r="K5560" t="str">
            <v>SL095.0GEO001WREC</v>
          </cell>
          <cell r="L5560" t="str">
            <v>95 GL EOW W/RECY 1</v>
          </cell>
          <cell r="U5560">
            <v>0</v>
          </cell>
          <cell r="V5560">
            <v>0</v>
          </cell>
          <cell r="W5560">
            <v>0</v>
          </cell>
          <cell r="X5560">
            <v>57.86</v>
          </cell>
          <cell r="Y5560">
            <v>57.86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</row>
        <row r="5561">
          <cell r="C5561" t="str">
            <v>MortonRESIDENTIALEXTRA-RES</v>
          </cell>
          <cell r="K5561" t="str">
            <v>EXTRA-RES</v>
          </cell>
          <cell r="L5561" t="str">
            <v>EXTRA CAN, BAG, BOX - RES</v>
          </cell>
          <cell r="U5561">
            <v>0</v>
          </cell>
          <cell r="V5561">
            <v>0</v>
          </cell>
          <cell r="W5561">
            <v>0</v>
          </cell>
          <cell r="X5561">
            <v>9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</row>
        <row r="5562">
          <cell r="C5562" t="str">
            <v>MortonRESIDENTIALSP65-RES</v>
          </cell>
          <cell r="K5562" t="str">
            <v>SP65-RES</v>
          </cell>
          <cell r="L5562" t="str">
            <v>SPECIAL PICK UP 65 GL - R</v>
          </cell>
          <cell r="U5562">
            <v>0</v>
          </cell>
          <cell r="V5562">
            <v>0</v>
          </cell>
          <cell r="W5562">
            <v>0</v>
          </cell>
          <cell r="X5562">
            <v>6.32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</row>
        <row r="5563">
          <cell r="C5563" t="str">
            <v>MortonRESIDENTIALSP95-RES</v>
          </cell>
          <cell r="K5563" t="str">
            <v>SP95-RES</v>
          </cell>
          <cell r="L5563" t="str">
            <v>SPECIAL PICK UP 95 GL - R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</row>
        <row r="5564">
          <cell r="C5564" t="str">
            <v>MortonROLLOFFRENT20REC-RO</v>
          </cell>
          <cell r="K5564" t="str">
            <v>RENT20REC-RO</v>
          </cell>
          <cell r="L5564" t="str">
            <v xml:space="preserve">RENTAL FEE 20 YD RECYCLE </v>
          </cell>
          <cell r="U5564">
            <v>0</v>
          </cell>
          <cell r="V5564">
            <v>0</v>
          </cell>
          <cell r="W5564">
            <v>0</v>
          </cell>
          <cell r="X5564">
            <v>84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</row>
        <row r="5565">
          <cell r="C5565" t="str">
            <v>MortonSURCLFUEL-COM</v>
          </cell>
          <cell r="K5565" t="str">
            <v>LFUEL-COM</v>
          </cell>
          <cell r="L5565" t="str">
            <v>FUEL &amp; MATERIAL SURCHARGE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</row>
        <row r="5566">
          <cell r="C5566" t="str">
            <v>MortonSURCLFUEL-RES</v>
          </cell>
          <cell r="K5566" t="str">
            <v>LFUEL-RES</v>
          </cell>
          <cell r="L5566" t="str">
            <v>FUEL &amp; MATERIAL SURCHARGE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</row>
        <row r="5567">
          <cell r="C5567" t="str">
            <v>MortonTAXESMORTON REFUSE TAX</v>
          </cell>
          <cell r="K5567" t="str">
            <v>MORTON REFUSE TAX</v>
          </cell>
          <cell r="L5567" t="str">
            <v>3.6% WA STATE REFUSE TAX</v>
          </cell>
          <cell r="U5567">
            <v>0</v>
          </cell>
          <cell r="V5567">
            <v>0</v>
          </cell>
          <cell r="W5567">
            <v>0</v>
          </cell>
          <cell r="X5567">
            <v>233.85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</row>
        <row r="5568">
          <cell r="C5568" t="str">
            <v>MortonTAXESMORTON STATE SALES TAX</v>
          </cell>
          <cell r="K5568" t="str">
            <v>MORTON STATE SALES TAX</v>
          </cell>
          <cell r="L5568" t="str">
            <v>7.8% WA STATE SALES TAX</v>
          </cell>
          <cell r="U5568">
            <v>0</v>
          </cell>
          <cell r="V5568">
            <v>0</v>
          </cell>
          <cell r="W5568">
            <v>0</v>
          </cell>
          <cell r="X5568">
            <v>2.42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</row>
        <row r="5569">
          <cell r="C5569" t="str">
            <v>MortonTAXESMORTON REFUSE TAX</v>
          </cell>
          <cell r="K5569" t="str">
            <v>MORTON REFUSE TAX</v>
          </cell>
          <cell r="L5569" t="str">
            <v>3.6% WA STATE REFUSE TAX</v>
          </cell>
          <cell r="U5569">
            <v>0</v>
          </cell>
          <cell r="V5569">
            <v>0</v>
          </cell>
          <cell r="W5569">
            <v>0</v>
          </cell>
          <cell r="X5569">
            <v>0.41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</row>
        <row r="5570">
          <cell r="C5570" t="str">
            <v>MortonTAXESMORTON REFUSE TAX</v>
          </cell>
          <cell r="K5570" t="str">
            <v>MORTON REFUSE TAX</v>
          </cell>
          <cell r="L5570" t="str">
            <v>3.6% WA STATE REFUSE TAX</v>
          </cell>
          <cell r="U5570">
            <v>0</v>
          </cell>
          <cell r="V5570">
            <v>0</v>
          </cell>
          <cell r="W5570">
            <v>0</v>
          </cell>
          <cell r="X5570">
            <v>145.52000000000001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</row>
        <row r="5571">
          <cell r="C5571" t="str">
            <v>MortonTAXESMORTON STATE SALES TAX</v>
          </cell>
          <cell r="K5571" t="str">
            <v>MORTON STATE SALES TAX</v>
          </cell>
          <cell r="L5571" t="str">
            <v>7.8% WA STATE SALES TAX</v>
          </cell>
          <cell r="U5571">
            <v>0</v>
          </cell>
          <cell r="V5571">
            <v>0</v>
          </cell>
          <cell r="W5571">
            <v>0</v>
          </cell>
          <cell r="X5571">
            <v>6.55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</row>
        <row r="5572">
          <cell r="C5572" t="str">
            <v>Lewis County UTCACCOUNTING ADJUSTMENTSC19-ADJFIN</v>
          </cell>
          <cell r="K5572" t="str">
            <v>C19-ADJFIN</v>
          </cell>
          <cell r="L5572" t="str">
            <v>FINANCE CHARGE ADJUSTMENT</v>
          </cell>
          <cell r="U5572">
            <v>0</v>
          </cell>
          <cell r="V5572">
            <v>0</v>
          </cell>
          <cell r="W5572">
            <v>0</v>
          </cell>
          <cell r="X5572">
            <v>-5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</row>
        <row r="5573">
          <cell r="C5573" t="str">
            <v>Lewis County UTCACCOUNTING ADJUSTMENTSFINCHG</v>
          </cell>
          <cell r="K5573" t="str">
            <v>FINCHG</v>
          </cell>
          <cell r="L5573" t="str">
            <v>LATE FEE</v>
          </cell>
          <cell r="U5573">
            <v>0</v>
          </cell>
          <cell r="V5573">
            <v>0</v>
          </cell>
          <cell r="W5573">
            <v>0</v>
          </cell>
          <cell r="X5573">
            <v>5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</row>
        <row r="5574">
          <cell r="C5574" t="str">
            <v>Lewis County UTCACCOUNTING ADJUSTMENTSC19-ADJFIN</v>
          </cell>
          <cell r="K5574" t="str">
            <v>C19-ADJFIN</v>
          </cell>
          <cell r="L5574" t="str">
            <v>FINANCE CHARGE ADJUSTMENT</v>
          </cell>
          <cell r="U5574">
            <v>0</v>
          </cell>
          <cell r="V5574">
            <v>0</v>
          </cell>
          <cell r="W5574">
            <v>0</v>
          </cell>
          <cell r="X5574">
            <v>-3.45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</row>
        <row r="5575">
          <cell r="C5575" t="str">
            <v>Lewis County UTCACCOUNTING ADJUSTMENTSFINCHG</v>
          </cell>
          <cell r="K5575" t="str">
            <v>FINCHG</v>
          </cell>
          <cell r="L5575" t="str">
            <v>LATE FEE</v>
          </cell>
          <cell r="U5575">
            <v>0</v>
          </cell>
          <cell r="V5575">
            <v>0</v>
          </cell>
          <cell r="W5575">
            <v>0</v>
          </cell>
          <cell r="X5575">
            <v>3.45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</row>
        <row r="5576">
          <cell r="C5576" t="str">
            <v>Lewis County UTCCOMMERCIALFL001.0YEO001</v>
          </cell>
          <cell r="K5576" t="str">
            <v>FL001.0YEO001</v>
          </cell>
          <cell r="L5576" t="str">
            <v>1 YD EOW 1</v>
          </cell>
          <cell r="U5576">
            <v>0</v>
          </cell>
          <cell r="V5576">
            <v>0</v>
          </cell>
          <cell r="W5576">
            <v>0</v>
          </cell>
          <cell r="X5576">
            <v>44.19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</row>
        <row r="5577">
          <cell r="C5577" t="str">
            <v>Lewis County UTCCOMMERCIALFL002.0Y1W001</v>
          </cell>
          <cell r="K5577" t="str">
            <v>FL002.0Y1W001</v>
          </cell>
          <cell r="L5577" t="str">
            <v>2 YD 1X WK 1</v>
          </cell>
          <cell r="U5577">
            <v>0</v>
          </cell>
          <cell r="V5577">
            <v>0</v>
          </cell>
          <cell r="W5577">
            <v>0</v>
          </cell>
          <cell r="X5577">
            <v>281.44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</row>
        <row r="5578">
          <cell r="C5578" t="str">
            <v>Lewis County UTCCOMMERCIALFL003.0Y1W001</v>
          </cell>
          <cell r="K5578" t="str">
            <v>FL003.0Y1W001</v>
          </cell>
          <cell r="L5578" t="str">
            <v>3 YD 1X WK 1</v>
          </cell>
          <cell r="U5578">
            <v>0</v>
          </cell>
          <cell r="V5578">
            <v>0</v>
          </cell>
          <cell r="W5578">
            <v>0</v>
          </cell>
          <cell r="X5578">
            <v>201.96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</row>
        <row r="5579">
          <cell r="C5579" t="str">
            <v>Lewis County UTCCOMMERCIALFL004.0Y1W001</v>
          </cell>
          <cell r="K5579" t="str">
            <v>FL004.0Y1W001</v>
          </cell>
          <cell r="L5579" t="str">
            <v>4 YD 1X WK 1</v>
          </cell>
          <cell r="U5579">
            <v>0</v>
          </cell>
          <cell r="V5579">
            <v>0</v>
          </cell>
          <cell r="W5579">
            <v>0</v>
          </cell>
          <cell r="X5579">
            <v>240.77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</row>
        <row r="5580">
          <cell r="C5580" t="str">
            <v>Lewis County UTCCOMMERCIALRL001.0Y1W001</v>
          </cell>
          <cell r="K5580" t="str">
            <v>RL001.0Y1W001</v>
          </cell>
          <cell r="L5580" t="str">
            <v>1 YD 1X WK 1</v>
          </cell>
          <cell r="U5580">
            <v>0</v>
          </cell>
          <cell r="V5580">
            <v>0</v>
          </cell>
          <cell r="W5580">
            <v>0</v>
          </cell>
          <cell r="X5580">
            <v>81.28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</row>
        <row r="5581">
          <cell r="C5581" t="str">
            <v>Lewis County UTCCOMMERCIALRL001.0YEO001</v>
          </cell>
          <cell r="K5581" t="str">
            <v>RL001.0YEO001</v>
          </cell>
          <cell r="L5581" t="str">
            <v>1 YD EOW 1</v>
          </cell>
          <cell r="U5581">
            <v>0</v>
          </cell>
          <cell r="V5581">
            <v>0</v>
          </cell>
          <cell r="W5581">
            <v>0</v>
          </cell>
          <cell r="X5581">
            <v>176.76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</row>
        <row r="5582">
          <cell r="C5582" t="str">
            <v>Lewis County UTCCOMMERCIALRL001.5Y1W001</v>
          </cell>
          <cell r="K5582" t="str">
            <v>RL001.5Y1W001</v>
          </cell>
          <cell r="L5582" t="str">
            <v>1.5 YD 1X WK 1</v>
          </cell>
          <cell r="U5582">
            <v>0</v>
          </cell>
          <cell r="V5582">
            <v>0</v>
          </cell>
          <cell r="W5582">
            <v>0</v>
          </cell>
          <cell r="X5582">
            <v>224.86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</row>
        <row r="5583">
          <cell r="C5583" t="str">
            <v>Lewis County UTCCOMMERCIALRL001.5YEO001</v>
          </cell>
          <cell r="K5583" t="str">
            <v>RL001.5YEO001</v>
          </cell>
          <cell r="L5583" t="str">
            <v>1.5 YD EOW 1</v>
          </cell>
          <cell r="U5583">
            <v>0</v>
          </cell>
          <cell r="V5583">
            <v>0</v>
          </cell>
          <cell r="W5583">
            <v>0</v>
          </cell>
          <cell r="X5583">
            <v>184.05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</row>
        <row r="5584">
          <cell r="C5584" t="str">
            <v>Lewis County UTCCOMMERCIALRL002.0Y1W001</v>
          </cell>
          <cell r="K5584" t="str">
            <v>RL002.0Y1W001</v>
          </cell>
          <cell r="L5584" t="str">
            <v>2 YD 1X WK 1</v>
          </cell>
          <cell r="U5584">
            <v>0</v>
          </cell>
          <cell r="V5584">
            <v>0</v>
          </cell>
          <cell r="W5584">
            <v>0</v>
          </cell>
          <cell r="X5584">
            <v>1196.1199999999999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</row>
        <row r="5585">
          <cell r="C5585" t="str">
            <v>Lewis County UTCCOMMERCIALRL002.0YEO001</v>
          </cell>
          <cell r="K5585" t="str">
            <v>RL002.0YEO001</v>
          </cell>
          <cell r="L5585" t="str">
            <v>2 YD EOW 1</v>
          </cell>
          <cell r="U5585">
            <v>0</v>
          </cell>
          <cell r="V5585">
            <v>0</v>
          </cell>
          <cell r="W5585">
            <v>0</v>
          </cell>
          <cell r="X5585">
            <v>462.12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</row>
        <row r="5586">
          <cell r="C5586" t="str">
            <v>Lewis County UTCCOMMERCIALSL065.0G1W001NORECC</v>
          </cell>
          <cell r="K5586" t="str">
            <v>SL065.0G1W001NORECC</v>
          </cell>
          <cell r="L5586" t="str">
            <v xml:space="preserve">65 GL 1X WK NO RECY COMM </v>
          </cell>
          <cell r="U5586">
            <v>0</v>
          </cell>
          <cell r="V5586">
            <v>0</v>
          </cell>
          <cell r="W5586">
            <v>0</v>
          </cell>
          <cell r="X5586">
            <v>24.03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</row>
        <row r="5587">
          <cell r="C5587" t="str">
            <v>Lewis County UTCCOMMERCIALSL065.0GEO001NORECC</v>
          </cell>
          <cell r="K5587" t="str">
            <v>SL065.0GEO001NORECC</v>
          </cell>
          <cell r="L5587" t="str">
            <v>65 GL EOW NO RECY COMM 1</v>
          </cell>
          <cell r="U5587">
            <v>0</v>
          </cell>
          <cell r="V5587">
            <v>0</v>
          </cell>
          <cell r="W5587">
            <v>0</v>
          </cell>
          <cell r="X5587">
            <v>92.85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</row>
        <row r="5588">
          <cell r="C5588" t="str">
            <v>Lewis County UTCCOMMERCIALSL065.0GEO002NORECC</v>
          </cell>
          <cell r="K5588" t="str">
            <v>SL065.0GEO002NORECC</v>
          </cell>
          <cell r="L5588" t="str">
            <v>65 GL EOW NO REC COMM 2</v>
          </cell>
          <cell r="U5588">
            <v>0</v>
          </cell>
          <cell r="V5588">
            <v>0</v>
          </cell>
          <cell r="W5588">
            <v>0</v>
          </cell>
          <cell r="X5588">
            <v>37.14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</row>
        <row r="5589">
          <cell r="C5589" t="str">
            <v>Lewis County UTCCOMMERCIALSL095.0G1W001NORECC</v>
          </cell>
          <cell r="K5589" t="str">
            <v>SL095.0G1W001NORECC</v>
          </cell>
          <cell r="L5589" t="str">
            <v xml:space="preserve">95 GL 1X WK NO RECY COMM </v>
          </cell>
          <cell r="U5589">
            <v>0</v>
          </cell>
          <cell r="V5589">
            <v>0</v>
          </cell>
          <cell r="W5589">
            <v>0</v>
          </cell>
          <cell r="X5589">
            <v>33.08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</row>
        <row r="5590">
          <cell r="C5590" t="str">
            <v>Lewis County UTCCOMMERCIALSL095.0GEO001NORECC</v>
          </cell>
          <cell r="K5590" t="str">
            <v>SL095.0GEO001NORECC</v>
          </cell>
          <cell r="L5590" t="str">
            <v>95 GL EOW NO RECY COMM 1</v>
          </cell>
          <cell r="U5590">
            <v>0</v>
          </cell>
          <cell r="V5590">
            <v>0</v>
          </cell>
          <cell r="W5590">
            <v>0</v>
          </cell>
          <cell r="X5590">
            <v>68.010000000000005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</row>
        <row r="5591">
          <cell r="C5591" t="str">
            <v>Commercial Recycle - Reg AreasCOMMERCIAL RECYCLERL002.0Y1W001OCC</v>
          </cell>
          <cell r="K5591" t="str">
            <v>RL002.0Y1W001OCC</v>
          </cell>
          <cell r="L5591" t="str">
            <v>2 YD 1X WK OCC 1</v>
          </cell>
          <cell r="U5591">
            <v>0</v>
          </cell>
          <cell r="V5591">
            <v>0</v>
          </cell>
          <cell r="W5591">
            <v>0</v>
          </cell>
          <cell r="X5591">
            <v>74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</row>
        <row r="5592">
          <cell r="C5592" t="str">
            <v>Commercial Recycle - Reg AreasCOMMERCIAL RECYCLERL002.0YEO001OCC</v>
          </cell>
          <cell r="K5592" t="str">
            <v>RL002.0YEO001OCC</v>
          </cell>
          <cell r="L5592" t="str">
            <v>2 YD EOW OCC 1</v>
          </cell>
          <cell r="U5592">
            <v>0</v>
          </cell>
          <cell r="V5592">
            <v>0</v>
          </cell>
          <cell r="W5592">
            <v>0</v>
          </cell>
          <cell r="X5592">
            <v>147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</row>
        <row r="5593">
          <cell r="C5593" t="str">
            <v>Commercial Recycle - Reg AreasCOMMERCIAL RECYCLESL096.0GEO001BCMGLOUT</v>
          </cell>
          <cell r="K5593" t="str">
            <v>SL096.0GEO001BCMGLOUT</v>
          </cell>
          <cell r="L5593" t="str">
            <v>96 GL EOW BUS CMGL OUT</v>
          </cell>
          <cell r="U5593">
            <v>0</v>
          </cell>
          <cell r="V5593">
            <v>0</v>
          </cell>
          <cell r="W5593">
            <v>0</v>
          </cell>
          <cell r="X5593">
            <v>21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</row>
        <row r="5594">
          <cell r="C5594" t="str">
            <v>Lewis County UTCPAYMENTSCC-KOL</v>
          </cell>
          <cell r="K5594" t="str">
            <v>CC-KOL</v>
          </cell>
          <cell r="L5594" t="str">
            <v>ONLINE PAYMENT-CC</v>
          </cell>
          <cell r="U5594">
            <v>0</v>
          </cell>
          <cell r="V5594">
            <v>0</v>
          </cell>
          <cell r="W5594">
            <v>0</v>
          </cell>
          <cell r="X5594">
            <v>-725.57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</row>
        <row r="5595">
          <cell r="C5595" t="str">
            <v>Lewis County UTCPAYMENTSPAY-CFREE</v>
          </cell>
          <cell r="K5595" t="str">
            <v>PAY-CFREE</v>
          </cell>
          <cell r="L5595" t="str">
            <v>CHECKFREE PAYMENT</v>
          </cell>
          <cell r="U5595">
            <v>0</v>
          </cell>
          <cell r="V5595">
            <v>0</v>
          </cell>
          <cell r="W5595">
            <v>0</v>
          </cell>
          <cell r="X5595">
            <v>-188.85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</row>
        <row r="5596">
          <cell r="C5596" t="str">
            <v>Lewis County UTCPAYMENTSPAY-KOL</v>
          </cell>
          <cell r="K5596" t="str">
            <v>PAY-KOL</v>
          </cell>
          <cell r="L5596" t="str">
            <v>PAYMENT-THANK YOU - OL</v>
          </cell>
          <cell r="U5596">
            <v>0</v>
          </cell>
          <cell r="V5596">
            <v>0</v>
          </cell>
          <cell r="W5596">
            <v>0</v>
          </cell>
          <cell r="X5596">
            <v>-273.06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</row>
        <row r="5597">
          <cell r="C5597" t="str">
            <v>Lewis County UTCPAYMENTSPAY-RPPS</v>
          </cell>
          <cell r="K5597" t="str">
            <v>PAY-RPPS</v>
          </cell>
          <cell r="L5597" t="str">
            <v>RPPS MASTERCARD PAYMENT</v>
          </cell>
          <cell r="U5597">
            <v>0</v>
          </cell>
          <cell r="V5597">
            <v>0</v>
          </cell>
          <cell r="W5597">
            <v>0</v>
          </cell>
          <cell r="X5597">
            <v>-45.89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</row>
        <row r="5598">
          <cell r="C5598" t="str">
            <v>Lewis County UTCPAYMENTSPAYPNCL</v>
          </cell>
          <cell r="K5598" t="str">
            <v>PAYPNCL</v>
          </cell>
          <cell r="L5598" t="str">
            <v>PAYMENT THANK YOU!</v>
          </cell>
          <cell r="U5598">
            <v>0</v>
          </cell>
          <cell r="V5598">
            <v>0</v>
          </cell>
          <cell r="W5598">
            <v>0</v>
          </cell>
          <cell r="X5598">
            <v>-1192.2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</row>
        <row r="5599">
          <cell r="C5599" t="str">
            <v>Lewis County UTCPAYMENTSCC-KOL</v>
          </cell>
          <cell r="K5599" t="str">
            <v>CC-KOL</v>
          </cell>
          <cell r="L5599" t="str">
            <v>ONLINE PAYMENT-CC</v>
          </cell>
          <cell r="U5599">
            <v>0</v>
          </cell>
          <cell r="V5599">
            <v>0</v>
          </cell>
          <cell r="W5599">
            <v>0</v>
          </cell>
          <cell r="X5599">
            <v>-358.06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</row>
        <row r="5600">
          <cell r="C5600" t="str">
            <v>Lewis County UTCPAYMENTSPAY-CFREE</v>
          </cell>
          <cell r="K5600" t="str">
            <v>PAY-CFREE</v>
          </cell>
          <cell r="L5600" t="str">
            <v>CHECKFREE PAYMENT</v>
          </cell>
          <cell r="U5600">
            <v>0</v>
          </cell>
          <cell r="V5600">
            <v>0</v>
          </cell>
          <cell r="W5600">
            <v>0</v>
          </cell>
          <cell r="X5600">
            <v>-93.62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</row>
        <row r="5601">
          <cell r="C5601" t="str">
            <v>Lewis County UTCPAYMENTSCC-KOL</v>
          </cell>
          <cell r="K5601" t="str">
            <v>CC-KOL</v>
          </cell>
          <cell r="L5601" t="str">
            <v>ONLINE PAYMENT-CC</v>
          </cell>
          <cell r="U5601">
            <v>0</v>
          </cell>
          <cell r="V5601">
            <v>0</v>
          </cell>
          <cell r="W5601">
            <v>0</v>
          </cell>
          <cell r="X5601">
            <v>-581.41999999999996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</row>
        <row r="5602">
          <cell r="C5602" t="str">
            <v>Lewis County UTCPAYMENTSPAY</v>
          </cell>
          <cell r="K5602" t="str">
            <v>PAY</v>
          </cell>
          <cell r="L5602" t="str">
            <v>PAYMENT THANK YOU</v>
          </cell>
          <cell r="U5602">
            <v>0</v>
          </cell>
          <cell r="V5602">
            <v>0</v>
          </cell>
          <cell r="W5602">
            <v>0</v>
          </cell>
          <cell r="X5602">
            <v>-925.38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</row>
        <row r="5603">
          <cell r="C5603" t="str">
            <v>Lewis County UTCPAYMENTSPAY-KOL</v>
          </cell>
          <cell r="K5603" t="str">
            <v>PAY-KOL</v>
          </cell>
          <cell r="L5603" t="str">
            <v>PAYMENT-THANK YOU - OL</v>
          </cell>
          <cell r="U5603">
            <v>0</v>
          </cell>
          <cell r="V5603">
            <v>0</v>
          </cell>
          <cell r="W5603">
            <v>0</v>
          </cell>
          <cell r="X5603">
            <v>-479.98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</row>
        <row r="5604">
          <cell r="C5604" t="str">
            <v>Lewis County UTCPAYMENTSPAYPNCL</v>
          </cell>
          <cell r="K5604" t="str">
            <v>PAYPNCL</v>
          </cell>
          <cell r="L5604" t="str">
            <v>PAYMENT THANK YOU!</v>
          </cell>
          <cell r="U5604">
            <v>0</v>
          </cell>
          <cell r="V5604">
            <v>0</v>
          </cell>
          <cell r="W5604">
            <v>0</v>
          </cell>
          <cell r="X5604">
            <v>-1712.87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</row>
        <row r="5605">
          <cell r="C5605" t="str">
            <v>Lewis County UTCRESIDENTIALSL065.0G1W001WREC</v>
          </cell>
          <cell r="K5605" t="str">
            <v>SL065.0G1W001WREC</v>
          </cell>
          <cell r="L5605" t="str">
            <v>65 GL 1X WK W/RECY 1</v>
          </cell>
          <cell r="U5605">
            <v>0</v>
          </cell>
          <cell r="V5605">
            <v>0</v>
          </cell>
          <cell r="W5605">
            <v>0</v>
          </cell>
          <cell r="X5605">
            <v>4.66</v>
          </cell>
          <cell r="Y5605">
            <v>4.66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</row>
        <row r="5606">
          <cell r="C5606" t="str">
            <v>Lewis County UTCRESIDENTIALSL065.0GEO001WREC</v>
          </cell>
          <cell r="K5606" t="str">
            <v>SL065.0GEO001WREC</v>
          </cell>
          <cell r="L5606" t="str">
            <v>65 GL EOW W/RECY 1</v>
          </cell>
          <cell r="U5606">
            <v>0</v>
          </cell>
          <cell r="V5606">
            <v>0</v>
          </cell>
          <cell r="W5606">
            <v>0</v>
          </cell>
          <cell r="X5606">
            <v>-2.79</v>
          </cell>
          <cell r="Y5606">
            <v>-2.79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</row>
        <row r="5607">
          <cell r="C5607" t="str">
            <v>Lewis County UTCRESIDENTIALSP65-RES</v>
          </cell>
          <cell r="K5607" t="str">
            <v>SP65-RES</v>
          </cell>
          <cell r="L5607" t="str">
            <v>SPECIAL PICK UP 65 GL - R</v>
          </cell>
          <cell r="U5607">
            <v>0</v>
          </cell>
          <cell r="V5607">
            <v>0</v>
          </cell>
          <cell r="W5607">
            <v>0</v>
          </cell>
          <cell r="X5607">
            <v>6.32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</row>
        <row r="5608">
          <cell r="C5608" t="str">
            <v>Lewis County UTCRESIDENTIALRECPROGADJ-RES</v>
          </cell>
          <cell r="K5608" t="str">
            <v>RECPROGADJ-RES</v>
          </cell>
          <cell r="L5608" t="str">
            <v>RECYCLING PROGRAM ADJUSTM</v>
          </cell>
          <cell r="U5608">
            <v>0</v>
          </cell>
          <cell r="V5608">
            <v>0</v>
          </cell>
          <cell r="W5608">
            <v>0</v>
          </cell>
          <cell r="X5608">
            <v>186.565</v>
          </cell>
          <cell r="Y5608">
            <v>186.565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</row>
        <row r="5609">
          <cell r="C5609" t="str">
            <v>Lewis County UTCRESIDENTIALRECVALRES</v>
          </cell>
          <cell r="K5609" t="str">
            <v>RECVALRES</v>
          </cell>
          <cell r="L5609" t="str">
            <v>RECYCLABLES VALUE - RES</v>
          </cell>
          <cell r="U5609">
            <v>0</v>
          </cell>
          <cell r="V5609">
            <v>0</v>
          </cell>
          <cell r="W5609">
            <v>0</v>
          </cell>
          <cell r="X5609">
            <v>55.744999999999997</v>
          </cell>
          <cell r="Y5609">
            <v>55.744999999999997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</row>
        <row r="5610">
          <cell r="C5610" t="str">
            <v>Lewis County UTCRESIDENTIALSL065.0G1M001WREC</v>
          </cell>
          <cell r="K5610" t="str">
            <v>SL065.0G1M001WREC</v>
          </cell>
          <cell r="L5610" t="str">
            <v>65 GL 1X MO W/RECY 1</v>
          </cell>
          <cell r="U5610">
            <v>0</v>
          </cell>
          <cell r="V5610">
            <v>0</v>
          </cell>
          <cell r="W5610">
            <v>0</v>
          </cell>
          <cell r="X5610">
            <v>26.01</v>
          </cell>
          <cell r="Y5610">
            <v>26.01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</row>
        <row r="5611">
          <cell r="C5611" t="str">
            <v>Lewis County UTCRESIDENTIALSL065.0G1W001WREC</v>
          </cell>
          <cell r="K5611" t="str">
            <v>SL065.0G1W001WREC</v>
          </cell>
          <cell r="L5611" t="str">
            <v>65 GL 1X WK W/RECY 1</v>
          </cell>
          <cell r="U5611">
            <v>0</v>
          </cell>
          <cell r="V5611">
            <v>0</v>
          </cell>
          <cell r="W5611">
            <v>0</v>
          </cell>
          <cell r="X5611">
            <v>235.44</v>
          </cell>
          <cell r="Y5611">
            <v>235.44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</row>
        <row r="5612">
          <cell r="C5612" t="str">
            <v>Lewis County UTCRESIDENTIALSL065.0GEO001WREC</v>
          </cell>
          <cell r="K5612" t="str">
            <v>SL065.0GEO001WREC</v>
          </cell>
          <cell r="L5612" t="str">
            <v>65 GL EOW W/RECY 1</v>
          </cell>
          <cell r="U5612">
            <v>0</v>
          </cell>
          <cell r="V5612">
            <v>0</v>
          </cell>
          <cell r="W5612">
            <v>0</v>
          </cell>
          <cell r="X5612">
            <v>250.92</v>
          </cell>
          <cell r="Y5612">
            <v>250.92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</row>
        <row r="5613">
          <cell r="C5613" t="str">
            <v>Lewis County UTCRESIDENTIALREINSTATE-RES</v>
          </cell>
          <cell r="K5613" t="str">
            <v>REINSTATE-RES</v>
          </cell>
          <cell r="L5613" t="str">
            <v>REINSTATE FEE - RES</v>
          </cell>
          <cell r="U5613">
            <v>0</v>
          </cell>
          <cell r="V5613">
            <v>0</v>
          </cell>
          <cell r="W5613">
            <v>0</v>
          </cell>
          <cell r="X5613">
            <v>15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</row>
        <row r="5614">
          <cell r="C5614" t="str">
            <v>Lewis County UTCRESIDENTIALSP65-RES</v>
          </cell>
          <cell r="K5614" t="str">
            <v>SP65-RES</v>
          </cell>
          <cell r="L5614" t="str">
            <v>SPECIAL PICK UP 65 GL - R</v>
          </cell>
          <cell r="U5614">
            <v>0</v>
          </cell>
          <cell r="V5614">
            <v>0</v>
          </cell>
          <cell r="W5614">
            <v>0</v>
          </cell>
          <cell r="X5614">
            <v>6.32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</row>
        <row r="5615">
          <cell r="C5615" t="str">
            <v>Lewis County UTCROLLOFFRENT20MO-RO</v>
          </cell>
          <cell r="K5615" t="str">
            <v>RENT20MO-RO</v>
          </cell>
          <cell r="L5615" t="str">
            <v>RENTAL FEE 20 YD MONTHLY</v>
          </cell>
          <cell r="U5615">
            <v>0</v>
          </cell>
          <cell r="V5615">
            <v>0</v>
          </cell>
          <cell r="W5615">
            <v>0</v>
          </cell>
          <cell r="X5615">
            <v>90.5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</row>
        <row r="5616">
          <cell r="C5616" t="str">
            <v>Lewis County UTCROLLOFFDISP-RO</v>
          </cell>
          <cell r="K5616" t="str">
            <v>DISP-RO</v>
          </cell>
          <cell r="L5616" t="str">
            <v>DISPOSAL CHARGE - RO</v>
          </cell>
          <cell r="U5616">
            <v>0</v>
          </cell>
          <cell r="V5616">
            <v>0</v>
          </cell>
          <cell r="W5616">
            <v>0</v>
          </cell>
          <cell r="X5616">
            <v>187.2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</row>
        <row r="5617">
          <cell r="C5617" t="str">
            <v>Lewis County UTCROLLOFFFINAL20TEMP-RO</v>
          </cell>
          <cell r="K5617" t="str">
            <v>FINAL20TEMP-RO</v>
          </cell>
          <cell r="L5617" t="str">
            <v>FINAL PULL 20 YD TEMP - R</v>
          </cell>
          <cell r="U5617">
            <v>0</v>
          </cell>
          <cell r="V5617">
            <v>0</v>
          </cell>
          <cell r="W5617">
            <v>0</v>
          </cell>
          <cell r="X5617">
            <v>169.54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</row>
        <row r="5618">
          <cell r="C5618" t="str">
            <v>Lewis County UTCROLLOFFMILE-RO</v>
          </cell>
          <cell r="K5618" t="str">
            <v>MILE-RO</v>
          </cell>
          <cell r="L5618" t="str">
            <v>MILEAGE FEE - RO</v>
          </cell>
          <cell r="U5618">
            <v>0</v>
          </cell>
          <cell r="V5618">
            <v>0</v>
          </cell>
          <cell r="W5618">
            <v>0</v>
          </cell>
          <cell r="X5618">
            <v>30.32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</row>
        <row r="5619">
          <cell r="C5619" t="str">
            <v>Lewis County UTCSURCLFUEL-COM</v>
          </cell>
          <cell r="K5619" t="str">
            <v>LFUEL-COM</v>
          </cell>
          <cell r="L5619" t="str">
            <v>FUEL &amp; MATERIAL SURCHARGE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</row>
        <row r="5620">
          <cell r="C5620" t="str">
            <v>Lewis County UTCSURCLFUEL-RES</v>
          </cell>
          <cell r="K5620" t="str">
            <v>LFUEL-RES</v>
          </cell>
          <cell r="L5620" t="str">
            <v>FUEL &amp; MATERIAL SURCHARGE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</row>
        <row r="5621">
          <cell r="C5621" t="str">
            <v>Lewis County UTCSURCLFUEL-RES</v>
          </cell>
          <cell r="K5621" t="str">
            <v>LFUEL-RES</v>
          </cell>
          <cell r="L5621" t="str">
            <v>FUEL &amp; MATERIAL SURCHARGE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</row>
        <row r="5622">
          <cell r="C5622" t="str">
            <v>Lewis County UTCSURCLFUEL-RO</v>
          </cell>
          <cell r="K5622" t="str">
            <v>LFUEL-RO</v>
          </cell>
          <cell r="L5622" t="str">
            <v>FUEL &amp; MATERIAL SURCHARGE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</row>
        <row r="5623">
          <cell r="C5623" t="str">
            <v>Lewis County UTCTAXESMOSSYROCK CITY UTILITY</v>
          </cell>
          <cell r="K5623" t="str">
            <v>MOSSYROCK CITY UTILITY</v>
          </cell>
          <cell r="L5623" t="str">
            <v>6% CITY UTILITY TAX</v>
          </cell>
          <cell r="U5623">
            <v>0</v>
          </cell>
          <cell r="V5623">
            <v>0</v>
          </cell>
          <cell r="W5623">
            <v>0</v>
          </cell>
          <cell r="X5623">
            <v>198.91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</row>
        <row r="5624">
          <cell r="C5624" t="str">
            <v>Lewis County UTCTAXESMOSSYROCK REFUSE TAX</v>
          </cell>
          <cell r="K5624" t="str">
            <v>MOSSYROCK REFUSE TAX</v>
          </cell>
          <cell r="L5624" t="str">
            <v>3.6% WA STATE REFUSE TAX</v>
          </cell>
          <cell r="U5624">
            <v>0</v>
          </cell>
          <cell r="V5624">
            <v>0</v>
          </cell>
          <cell r="W5624">
            <v>0</v>
          </cell>
          <cell r="X5624">
            <v>119.42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</row>
        <row r="5625">
          <cell r="C5625" t="str">
            <v>Lewis County UTCTAXESMOSSYROCK CITY UTILITY</v>
          </cell>
          <cell r="K5625" t="str">
            <v>MOSSYROCK CITY UTILITY</v>
          </cell>
          <cell r="L5625" t="str">
            <v>6% CITY UTILITY TAX</v>
          </cell>
          <cell r="U5625">
            <v>0</v>
          </cell>
          <cell r="V5625">
            <v>0</v>
          </cell>
          <cell r="W5625">
            <v>0</v>
          </cell>
          <cell r="X5625">
            <v>0.61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</row>
        <row r="5626">
          <cell r="C5626" t="str">
            <v>Lewis County UTCTAXESMOSSYROCK REFUSE TAX</v>
          </cell>
          <cell r="K5626" t="str">
            <v>MOSSYROCK REFUSE TAX</v>
          </cell>
          <cell r="L5626" t="str">
            <v>3.6% WA STATE REFUSE TAX</v>
          </cell>
          <cell r="U5626">
            <v>0</v>
          </cell>
          <cell r="V5626">
            <v>0</v>
          </cell>
          <cell r="W5626">
            <v>0</v>
          </cell>
          <cell r="X5626">
            <v>0.37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</row>
        <row r="5627">
          <cell r="C5627" t="str">
            <v>Lewis County UTCTAXESMOSSYROCK CITY UTILITY</v>
          </cell>
          <cell r="K5627" t="str">
            <v>MOSSYROCK CITY UTILITY</v>
          </cell>
          <cell r="L5627" t="str">
            <v>6% CITY UTILITY TAX</v>
          </cell>
          <cell r="U5627">
            <v>0</v>
          </cell>
          <cell r="V5627">
            <v>0</v>
          </cell>
          <cell r="W5627">
            <v>0</v>
          </cell>
          <cell r="X5627">
            <v>62.74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</row>
        <row r="5628">
          <cell r="C5628" t="str">
            <v>Lewis County UTCTAXESMOSSYROCK REFUSE TAX</v>
          </cell>
          <cell r="K5628" t="str">
            <v>MOSSYROCK REFUSE TAX</v>
          </cell>
          <cell r="L5628" t="str">
            <v>3.6% WA STATE REFUSE TAX</v>
          </cell>
          <cell r="U5628">
            <v>0</v>
          </cell>
          <cell r="V5628">
            <v>0</v>
          </cell>
          <cell r="W5628">
            <v>0</v>
          </cell>
          <cell r="X5628">
            <v>37.58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</row>
        <row r="5629">
          <cell r="C5629" t="str">
            <v>Lewis County UTCTAXESMOSSYROCK CITY UTILITY</v>
          </cell>
          <cell r="K5629" t="str">
            <v>MOSSYROCK CITY UTILITY</v>
          </cell>
          <cell r="L5629" t="str">
            <v>6% CITY UTILITY TAX</v>
          </cell>
          <cell r="U5629">
            <v>0</v>
          </cell>
          <cell r="V5629">
            <v>0</v>
          </cell>
          <cell r="W5629">
            <v>0</v>
          </cell>
          <cell r="X5629">
            <v>28.65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</row>
        <row r="5630">
          <cell r="C5630" t="str">
            <v>Lewis County UTCTAXESMOSSYROCK REFUSE TAX</v>
          </cell>
          <cell r="K5630" t="str">
            <v>MOSSYROCK REFUSE TAX</v>
          </cell>
          <cell r="L5630" t="str">
            <v>3.6% WA STATE REFUSE TAX</v>
          </cell>
          <cell r="U5630">
            <v>0</v>
          </cell>
          <cell r="V5630">
            <v>0</v>
          </cell>
          <cell r="W5630">
            <v>0</v>
          </cell>
          <cell r="X5630">
            <v>13.93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</row>
        <row r="5631">
          <cell r="C5631" t="str">
            <v>Lewis County UTCTAXESMOSSYROCK STATE SALES TAX</v>
          </cell>
          <cell r="K5631" t="str">
            <v>MOSSYROCK STATE SALES TAX</v>
          </cell>
          <cell r="L5631" t="str">
            <v>7.8% WA STATE SALES TAX</v>
          </cell>
          <cell r="U5631">
            <v>0</v>
          </cell>
          <cell r="V5631">
            <v>0</v>
          </cell>
          <cell r="W5631">
            <v>0</v>
          </cell>
          <cell r="X5631">
            <v>7.06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</row>
        <row r="5632">
          <cell r="C5632" t="str">
            <v>NapavineACCOUNTING ADJUSTMENTSMM</v>
          </cell>
          <cell r="K5632" t="str">
            <v>MM</v>
          </cell>
          <cell r="L5632" t="str">
            <v>ADJUST BALANCE (MM)</v>
          </cell>
          <cell r="U5632">
            <v>0</v>
          </cell>
          <cell r="V5632">
            <v>0</v>
          </cell>
          <cell r="W5632">
            <v>0</v>
          </cell>
          <cell r="X5632">
            <v>-26.08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</row>
        <row r="5633">
          <cell r="C5633" t="str">
            <v>NapavineACCOUNTING ADJUSTMENTSC19-ADJFIN</v>
          </cell>
          <cell r="K5633" t="str">
            <v>C19-ADJFIN</v>
          </cell>
          <cell r="L5633" t="str">
            <v>FINANCE CHARGE ADJUSTMENT</v>
          </cell>
          <cell r="U5633">
            <v>0</v>
          </cell>
          <cell r="V5633">
            <v>0</v>
          </cell>
          <cell r="W5633">
            <v>0</v>
          </cell>
          <cell r="X5633">
            <v>-26.39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</row>
        <row r="5634">
          <cell r="C5634" t="str">
            <v>NapavineACCOUNTING ADJUSTMENTSFINCHG</v>
          </cell>
          <cell r="K5634" t="str">
            <v>FINCHG</v>
          </cell>
          <cell r="L5634" t="str">
            <v>LATE FEE</v>
          </cell>
          <cell r="U5634">
            <v>0</v>
          </cell>
          <cell r="V5634">
            <v>0</v>
          </cell>
          <cell r="W5634">
            <v>0</v>
          </cell>
          <cell r="X5634">
            <v>26.39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</row>
        <row r="5635">
          <cell r="C5635" t="str">
            <v>NapavineACCOUNTING ADJUSTMENTSBDR</v>
          </cell>
          <cell r="K5635" t="str">
            <v>BDR</v>
          </cell>
          <cell r="L5635" t="str">
            <v>BAD DEBT RECOVERY</v>
          </cell>
          <cell r="U5635">
            <v>0</v>
          </cell>
          <cell r="V5635">
            <v>0</v>
          </cell>
          <cell r="W5635">
            <v>0</v>
          </cell>
          <cell r="X5635">
            <v>275.66000000000003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</row>
        <row r="5636">
          <cell r="C5636" t="str">
            <v>NapavineACCOUNTING ADJUSTMENTSFINCHG</v>
          </cell>
          <cell r="K5636" t="str">
            <v>FINCHG</v>
          </cell>
          <cell r="L5636" t="str">
            <v>LATE FEE</v>
          </cell>
          <cell r="U5636">
            <v>0</v>
          </cell>
          <cell r="V5636">
            <v>0</v>
          </cell>
          <cell r="W5636">
            <v>0</v>
          </cell>
          <cell r="X5636">
            <v>-2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</row>
        <row r="5637">
          <cell r="C5637" t="str">
            <v>NapavineACCOUNTING ADJUSTMENTSREFUND</v>
          </cell>
          <cell r="K5637" t="str">
            <v>REFUND</v>
          </cell>
          <cell r="L5637" t="str">
            <v>REFUND</v>
          </cell>
          <cell r="U5637">
            <v>0</v>
          </cell>
          <cell r="V5637">
            <v>0</v>
          </cell>
          <cell r="W5637">
            <v>0</v>
          </cell>
          <cell r="X5637">
            <v>19.09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</row>
        <row r="5638">
          <cell r="C5638" t="str">
            <v>NapavineACCOUNTING ADJUSTMENTSC19-ADJFIN</v>
          </cell>
          <cell r="K5638" t="str">
            <v>C19-ADJFIN</v>
          </cell>
          <cell r="L5638" t="str">
            <v>FINANCE CHARGE ADJUSTMENT</v>
          </cell>
          <cell r="U5638">
            <v>0</v>
          </cell>
          <cell r="V5638">
            <v>0</v>
          </cell>
          <cell r="W5638">
            <v>0</v>
          </cell>
          <cell r="X5638">
            <v>-20.12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</row>
        <row r="5639">
          <cell r="C5639" t="str">
            <v>NapavineACCOUNTING ADJUSTMENTSFINCHG</v>
          </cell>
          <cell r="K5639" t="str">
            <v>FINCHG</v>
          </cell>
          <cell r="L5639" t="str">
            <v>LATE FEE</v>
          </cell>
          <cell r="U5639">
            <v>0</v>
          </cell>
          <cell r="V5639">
            <v>0</v>
          </cell>
          <cell r="W5639">
            <v>0</v>
          </cell>
          <cell r="X5639">
            <v>20.12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</row>
        <row r="5640">
          <cell r="C5640" t="str">
            <v>NapavineCOMMERCIALEXTRA-COMM</v>
          </cell>
          <cell r="K5640" t="str">
            <v>EXTRA-COMM</v>
          </cell>
          <cell r="L5640" t="str">
            <v>EXTRA CAN, BAG, BOX - COM</v>
          </cell>
          <cell r="U5640">
            <v>0</v>
          </cell>
          <cell r="V5640">
            <v>0</v>
          </cell>
          <cell r="W5640">
            <v>0</v>
          </cell>
          <cell r="X5640">
            <v>13.95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</row>
        <row r="5641">
          <cell r="C5641" t="str">
            <v>NapavineCOMMERCIALDONATIONC</v>
          </cell>
          <cell r="K5641" t="str">
            <v>DONATIONC</v>
          </cell>
          <cell r="L5641" t="str">
            <v>DONATED SERVICE COMM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</row>
        <row r="5642">
          <cell r="C5642" t="str">
            <v>NapavineCOMMERCIALFL001.0Y1W001</v>
          </cell>
          <cell r="K5642" t="str">
            <v>FL001.0Y1W001</v>
          </cell>
          <cell r="L5642" t="str">
            <v>1 YD 1X WK 1</v>
          </cell>
          <cell r="U5642">
            <v>0</v>
          </cell>
          <cell r="V5642">
            <v>0</v>
          </cell>
          <cell r="W5642">
            <v>0</v>
          </cell>
          <cell r="X5642">
            <v>84.3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</row>
        <row r="5643">
          <cell r="C5643" t="str">
            <v>NapavineCOMMERCIALFL002.0Y1W001</v>
          </cell>
          <cell r="K5643" t="str">
            <v>FL002.0Y1W001</v>
          </cell>
          <cell r="L5643" t="str">
            <v>2 YD 1X WK 1</v>
          </cell>
          <cell r="U5643">
            <v>0</v>
          </cell>
          <cell r="V5643">
            <v>0</v>
          </cell>
          <cell r="W5643">
            <v>0</v>
          </cell>
          <cell r="X5643">
            <v>444.99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</row>
        <row r="5644">
          <cell r="C5644" t="str">
            <v>NapavineCOMMERCIALFL002.0YEO001</v>
          </cell>
          <cell r="K5644" t="str">
            <v>FL002.0YEO001</v>
          </cell>
          <cell r="L5644" t="str">
            <v>2 YD EOW 1</v>
          </cell>
          <cell r="U5644">
            <v>0</v>
          </cell>
          <cell r="V5644">
            <v>0</v>
          </cell>
          <cell r="W5644">
            <v>0</v>
          </cell>
          <cell r="X5644">
            <v>83.5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</row>
        <row r="5645">
          <cell r="C5645" t="str">
            <v>NapavineCOMMERCIALFL003.0YEO001</v>
          </cell>
          <cell r="K5645" t="str">
            <v>FL003.0YEO001</v>
          </cell>
          <cell r="L5645" t="str">
            <v>3 YD EOW 1</v>
          </cell>
          <cell r="U5645">
            <v>0</v>
          </cell>
          <cell r="V5645">
            <v>0</v>
          </cell>
          <cell r="W5645">
            <v>0</v>
          </cell>
          <cell r="X5645">
            <v>59.52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</row>
        <row r="5646">
          <cell r="C5646" t="str">
            <v>NapavineCOMMERCIALFL004.0Y1W001</v>
          </cell>
          <cell r="K5646" t="str">
            <v>FL004.0Y1W001</v>
          </cell>
          <cell r="L5646" t="str">
            <v>4 YD 1X WK 1</v>
          </cell>
          <cell r="U5646">
            <v>0</v>
          </cell>
          <cell r="V5646">
            <v>0</v>
          </cell>
          <cell r="W5646">
            <v>0</v>
          </cell>
          <cell r="X5646">
            <v>497.3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</row>
        <row r="5647">
          <cell r="C5647" t="str">
            <v>NapavineCOMMERCIALFL004.0Y2W001</v>
          </cell>
          <cell r="K5647" t="str">
            <v>FL004.0Y2W001</v>
          </cell>
          <cell r="L5647" t="str">
            <v>4 YD 2X WK 1</v>
          </cell>
          <cell r="U5647">
            <v>0</v>
          </cell>
          <cell r="V5647">
            <v>0</v>
          </cell>
          <cell r="W5647">
            <v>0</v>
          </cell>
          <cell r="X5647">
            <v>475.74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</row>
        <row r="5648">
          <cell r="C5648" t="str">
            <v>NapavineCOMMERCIALFL006.0Y2W001</v>
          </cell>
          <cell r="K5648" t="str">
            <v>FL006.0Y2W001</v>
          </cell>
          <cell r="L5648" t="str">
            <v>6 YD 2X WK 1</v>
          </cell>
          <cell r="U5648">
            <v>0</v>
          </cell>
          <cell r="V5648">
            <v>0</v>
          </cell>
          <cell r="W5648">
            <v>0</v>
          </cell>
          <cell r="X5648">
            <v>687.25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</row>
        <row r="5649">
          <cell r="C5649" t="str">
            <v>NapavineCOMMERCIALRL001.0Y1W001</v>
          </cell>
          <cell r="K5649" t="str">
            <v>RL001.0Y1W001</v>
          </cell>
          <cell r="L5649" t="str">
            <v>1 YD 1X WK 1</v>
          </cell>
          <cell r="U5649">
            <v>0</v>
          </cell>
          <cell r="V5649">
            <v>0</v>
          </cell>
          <cell r="W5649">
            <v>0</v>
          </cell>
          <cell r="X5649">
            <v>118.02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</row>
        <row r="5650">
          <cell r="C5650" t="str">
            <v>NapavineCOMMERCIALRL001.0YEO001</v>
          </cell>
          <cell r="K5650" t="str">
            <v>RL001.0YEO001</v>
          </cell>
          <cell r="L5650" t="str">
            <v>1 YD EOW 1</v>
          </cell>
          <cell r="U5650">
            <v>0</v>
          </cell>
          <cell r="V5650">
            <v>0</v>
          </cell>
          <cell r="W5650">
            <v>0</v>
          </cell>
          <cell r="X5650">
            <v>263.07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</row>
        <row r="5651">
          <cell r="C5651" t="str">
            <v>NapavineCOMMERCIALRL001.5Y1W001</v>
          </cell>
          <cell r="K5651" t="str">
            <v>RL001.5Y1W001</v>
          </cell>
          <cell r="L5651" t="str">
            <v>1.5 YD 1X WK 1</v>
          </cell>
          <cell r="U5651">
            <v>0</v>
          </cell>
          <cell r="V5651">
            <v>0</v>
          </cell>
          <cell r="W5651">
            <v>0</v>
          </cell>
          <cell r="X5651">
            <v>231.54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</row>
        <row r="5652">
          <cell r="C5652" t="str">
            <v>NapavineCOMMERCIALRL002.0Y1W001</v>
          </cell>
          <cell r="K5652" t="str">
            <v>RL002.0Y1W001</v>
          </cell>
          <cell r="L5652" t="str">
            <v>2 YD 1X WK 1</v>
          </cell>
          <cell r="U5652">
            <v>0</v>
          </cell>
          <cell r="V5652">
            <v>0</v>
          </cell>
          <cell r="W5652">
            <v>0</v>
          </cell>
          <cell r="X5652">
            <v>148.33000000000001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</row>
        <row r="5653">
          <cell r="C5653" t="str">
            <v>NapavineCOMMERCIALRL002.0Y2W002</v>
          </cell>
          <cell r="K5653" t="str">
            <v>RL002.0Y2W002</v>
          </cell>
          <cell r="L5653" t="str">
            <v>2 YD 2X WK 2</v>
          </cell>
          <cell r="U5653">
            <v>0</v>
          </cell>
          <cell r="V5653">
            <v>0</v>
          </cell>
          <cell r="W5653">
            <v>0</v>
          </cell>
          <cell r="X5653">
            <v>549.67999999999995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</row>
        <row r="5654">
          <cell r="C5654" t="str">
            <v>NapavineCOMMERCIALRL002.0YEO001</v>
          </cell>
          <cell r="K5654" t="str">
            <v>RL002.0YEO001</v>
          </cell>
          <cell r="L5654" t="str">
            <v>2 YD EOW 1</v>
          </cell>
          <cell r="U5654">
            <v>0</v>
          </cell>
          <cell r="V5654">
            <v>0</v>
          </cell>
          <cell r="W5654">
            <v>0</v>
          </cell>
          <cell r="X5654">
            <v>83.5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</row>
        <row r="5655">
          <cell r="C5655" t="str">
            <v>NapavineCOMMERCIALDEL6TEMP-COMM</v>
          </cell>
          <cell r="K5655" t="str">
            <v>DEL6TEMP-COMM</v>
          </cell>
          <cell r="L5655" t="str">
            <v xml:space="preserve">DELIVERY FEE 6 YD TEMP - </v>
          </cell>
          <cell r="U5655">
            <v>0</v>
          </cell>
          <cell r="V5655">
            <v>0</v>
          </cell>
          <cell r="W5655">
            <v>0</v>
          </cell>
          <cell r="X5655">
            <v>67.739999999999995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</row>
        <row r="5656">
          <cell r="C5656" t="str">
            <v>NapavineCOMMERCIALRENT6TEMP-COMM</v>
          </cell>
          <cell r="K5656" t="str">
            <v>RENT6TEMP-COMM</v>
          </cell>
          <cell r="L5656" t="str">
            <v>RENT 6 YD TEMP - COMM</v>
          </cell>
          <cell r="U5656">
            <v>0</v>
          </cell>
          <cell r="V5656">
            <v>0</v>
          </cell>
          <cell r="W5656">
            <v>0</v>
          </cell>
          <cell r="X5656">
            <v>17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</row>
        <row r="5657">
          <cell r="C5657" t="str">
            <v>NapavineCOMMERCIALSP1-COMM</v>
          </cell>
          <cell r="K5657" t="str">
            <v>SP1-COMM</v>
          </cell>
          <cell r="L5657" t="str">
            <v>SPECIAL PICK UP 1 YD - CO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</row>
        <row r="5658">
          <cell r="C5658" t="str">
            <v>NapavineCOMMERCIALSP3-COMM</v>
          </cell>
          <cell r="K5658" t="str">
            <v>SP3-COMM</v>
          </cell>
          <cell r="L5658" t="str">
            <v>SPECIAL PICK UP 3 YD - CO</v>
          </cell>
          <cell r="U5658">
            <v>0</v>
          </cell>
          <cell r="V5658">
            <v>0</v>
          </cell>
          <cell r="W5658">
            <v>0</v>
          </cell>
          <cell r="X5658">
            <v>55.24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</row>
        <row r="5659">
          <cell r="C5659" t="str">
            <v>NapavineCOMMERCIAL RECYCLERL002.0Y1W001OCC</v>
          </cell>
          <cell r="K5659" t="str">
            <v>RL002.0Y1W001OCC</v>
          </cell>
          <cell r="L5659" t="str">
            <v>2 YD 1X WK OCC 1</v>
          </cell>
          <cell r="U5659">
            <v>0</v>
          </cell>
          <cell r="V5659">
            <v>0</v>
          </cell>
          <cell r="W5659">
            <v>0</v>
          </cell>
          <cell r="X5659">
            <v>74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</row>
        <row r="5660">
          <cell r="C5660" t="str">
            <v>NapavineCOMMERCIAL RECYCLERL002.0Y2W001OCC</v>
          </cell>
          <cell r="K5660" t="str">
            <v>RL002.0Y2W001OCC</v>
          </cell>
          <cell r="L5660" t="str">
            <v>2 YD 2X WK OCC 1</v>
          </cell>
          <cell r="U5660">
            <v>0</v>
          </cell>
          <cell r="V5660">
            <v>0</v>
          </cell>
          <cell r="W5660">
            <v>0</v>
          </cell>
          <cell r="X5660">
            <v>423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</row>
        <row r="5661">
          <cell r="C5661" t="str">
            <v>NapavineCOMMERCIAL RECYCLESL096.0GEO001BCMGLOUT</v>
          </cell>
          <cell r="K5661" t="str">
            <v>SL096.0GEO001BCMGLOUT</v>
          </cell>
          <cell r="L5661" t="str">
            <v>96 GL EOW BUS CMGL OUT</v>
          </cell>
          <cell r="U5661">
            <v>0</v>
          </cell>
          <cell r="V5661">
            <v>0</v>
          </cell>
          <cell r="W5661">
            <v>0</v>
          </cell>
          <cell r="X5661">
            <v>21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</row>
        <row r="5662">
          <cell r="C5662" t="str">
            <v>NapavinePAYMENTSCC-KOL</v>
          </cell>
          <cell r="K5662" t="str">
            <v>CC-KOL</v>
          </cell>
          <cell r="L5662" t="str">
            <v>ONLINE PAYMENT-CC</v>
          </cell>
          <cell r="U5662">
            <v>0</v>
          </cell>
          <cell r="V5662">
            <v>0</v>
          </cell>
          <cell r="W5662">
            <v>0</v>
          </cell>
          <cell r="X5662">
            <v>-3036.68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</row>
        <row r="5663">
          <cell r="C5663" t="str">
            <v>NapavinePAYMENTSPAY</v>
          </cell>
          <cell r="K5663" t="str">
            <v>PAY</v>
          </cell>
          <cell r="L5663" t="str">
            <v>PAYMENT THANK YOU</v>
          </cell>
          <cell r="U5663">
            <v>0</v>
          </cell>
          <cell r="V5663">
            <v>0</v>
          </cell>
          <cell r="W5663">
            <v>0</v>
          </cell>
          <cell r="X5663">
            <v>-37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</row>
        <row r="5664">
          <cell r="C5664" t="str">
            <v>NapavinePAYMENTSPAY-CFREE</v>
          </cell>
          <cell r="K5664" t="str">
            <v>PAY-CFREE</v>
          </cell>
          <cell r="L5664" t="str">
            <v>CHECKFREE PAYMENT</v>
          </cell>
          <cell r="U5664">
            <v>0</v>
          </cell>
          <cell r="V5664">
            <v>0</v>
          </cell>
          <cell r="W5664">
            <v>0</v>
          </cell>
          <cell r="X5664">
            <v>-234.61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</row>
        <row r="5665">
          <cell r="C5665" t="str">
            <v>NapavinePAYMENTSPAY-KOL</v>
          </cell>
          <cell r="K5665" t="str">
            <v>PAY-KOL</v>
          </cell>
          <cell r="L5665" t="str">
            <v>PAYMENT-THANK YOU - OL</v>
          </cell>
          <cell r="U5665">
            <v>0</v>
          </cell>
          <cell r="V5665">
            <v>0</v>
          </cell>
          <cell r="W5665">
            <v>0</v>
          </cell>
          <cell r="X5665">
            <v>-1371.46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</row>
        <row r="5666">
          <cell r="C5666" t="str">
            <v>NapavinePAYMENTSPAY-RPPS</v>
          </cell>
          <cell r="K5666" t="str">
            <v>PAY-RPPS</v>
          </cell>
          <cell r="L5666" t="str">
            <v>RPPS MASTERCARD PAYMENT</v>
          </cell>
          <cell r="U5666">
            <v>0</v>
          </cell>
          <cell r="V5666">
            <v>0</v>
          </cell>
          <cell r="W5666">
            <v>0</v>
          </cell>
          <cell r="X5666">
            <v>-215.8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</row>
        <row r="5667">
          <cell r="C5667" t="str">
            <v>NapavinePAYMENTSPAYMET</v>
          </cell>
          <cell r="K5667" t="str">
            <v>PAYMET</v>
          </cell>
          <cell r="L5667" t="str">
            <v>METAVANTE ONLINE PAYMENT</v>
          </cell>
          <cell r="U5667">
            <v>0</v>
          </cell>
          <cell r="V5667">
            <v>0</v>
          </cell>
          <cell r="W5667">
            <v>0</v>
          </cell>
          <cell r="X5667">
            <v>-11.44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</row>
        <row r="5668">
          <cell r="C5668" t="str">
            <v>NapavinePAYMENTSPAYPNCL</v>
          </cell>
          <cell r="K5668" t="str">
            <v>PAYPNCL</v>
          </cell>
          <cell r="L5668" t="str">
            <v>PAYMENT THANK YOU!</v>
          </cell>
          <cell r="U5668">
            <v>0</v>
          </cell>
          <cell r="V5668">
            <v>0</v>
          </cell>
          <cell r="W5668">
            <v>0</v>
          </cell>
          <cell r="X5668">
            <v>-1232.76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</row>
        <row r="5669">
          <cell r="C5669" t="str">
            <v>NapavinePAYMENTSRETCK-PNCL</v>
          </cell>
          <cell r="K5669" t="str">
            <v>RETCK-PNCL</v>
          </cell>
          <cell r="L5669" t="str">
            <v>RETURNED CHECK - PNC LOCKBOX</v>
          </cell>
          <cell r="U5669">
            <v>0</v>
          </cell>
          <cell r="V5669">
            <v>0</v>
          </cell>
          <cell r="W5669">
            <v>0</v>
          </cell>
          <cell r="X5669">
            <v>37.869999999999997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</row>
        <row r="5670">
          <cell r="C5670" t="str">
            <v>NapavinePAYMENTSCC-KOL</v>
          </cell>
          <cell r="K5670" t="str">
            <v>CC-KOL</v>
          </cell>
          <cell r="L5670" t="str">
            <v>ONLINE PAYMENT-CC</v>
          </cell>
          <cell r="U5670">
            <v>0</v>
          </cell>
          <cell r="V5670">
            <v>0</v>
          </cell>
          <cell r="W5670">
            <v>0</v>
          </cell>
          <cell r="X5670">
            <v>-2349.7199999999998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</row>
        <row r="5671">
          <cell r="C5671" t="str">
            <v>NapavinePAYMENTSPAY</v>
          </cell>
          <cell r="K5671" t="str">
            <v>PAY</v>
          </cell>
          <cell r="L5671" t="str">
            <v>PAYMENT THANK YOU</v>
          </cell>
          <cell r="U5671">
            <v>0</v>
          </cell>
          <cell r="V5671">
            <v>0</v>
          </cell>
          <cell r="W5671">
            <v>0</v>
          </cell>
          <cell r="X5671">
            <v>-91.39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</row>
        <row r="5672">
          <cell r="C5672" t="str">
            <v>NapavinePAYMENTSPAY-CFREE</v>
          </cell>
          <cell r="K5672" t="str">
            <v>PAY-CFREE</v>
          </cell>
          <cell r="L5672" t="str">
            <v>CHECKFREE PAYMENT</v>
          </cell>
          <cell r="U5672">
            <v>0</v>
          </cell>
          <cell r="V5672">
            <v>0</v>
          </cell>
          <cell r="W5672">
            <v>0</v>
          </cell>
          <cell r="X5672">
            <v>-264.49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</row>
        <row r="5673">
          <cell r="C5673" t="str">
            <v>NapavinePAYMENTSPAY-KOL</v>
          </cell>
          <cell r="K5673" t="str">
            <v>PAY-KOL</v>
          </cell>
          <cell r="L5673" t="str">
            <v>PAYMENT-THANK YOU - OL</v>
          </cell>
          <cell r="U5673">
            <v>0</v>
          </cell>
          <cell r="V5673">
            <v>0</v>
          </cell>
          <cell r="W5673">
            <v>0</v>
          </cell>
          <cell r="X5673">
            <v>-384.87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</row>
        <row r="5674">
          <cell r="C5674" t="str">
            <v>NapavinePAYMENTSPAY-RPPS</v>
          </cell>
          <cell r="K5674" t="str">
            <v>PAY-RPPS</v>
          </cell>
          <cell r="L5674" t="str">
            <v>RPPS MASTERCARD PAYMENT</v>
          </cell>
          <cell r="U5674">
            <v>0</v>
          </cell>
          <cell r="V5674">
            <v>0</v>
          </cell>
          <cell r="W5674">
            <v>0</v>
          </cell>
          <cell r="X5674">
            <v>-37.67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</row>
        <row r="5675">
          <cell r="C5675" t="str">
            <v>NapavinePAYMENTSPAYPNCL</v>
          </cell>
          <cell r="K5675" t="str">
            <v>PAYPNCL</v>
          </cell>
          <cell r="L5675" t="str">
            <v>PAYMENT THANK YOU!</v>
          </cell>
          <cell r="U5675">
            <v>0</v>
          </cell>
          <cell r="V5675">
            <v>0</v>
          </cell>
          <cell r="W5675">
            <v>0</v>
          </cell>
          <cell r="X5675">
            <v>-653.24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</row>
        <row r="5676">
          <cell r="C5676" t="str">
            <v>NapavinePAYMENTSCC-KOL</v>
          </cell>
          <cell r="K5676" t="str">
            <v>CC-KOL</v>
          </cell>
          <cell r="L5676" t="str">
            <v>ONLINE PAYMENT-CC</v>
          </cell>
          <cell r="U5676">
            <v>0</v>
          </cell>
          <cell r="V5676">
            <v>0</v>
          </cell>
          <cell r="W5676">
            <v>0</v>
          </cell>
          <cell r="X5676">
            <v>-2609.83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</row>
        <row r="5677">
          <cell r="C5677" t="str">
            <v>NapavinePAYMENTSPAY</v>
          </cell>
          <cell r="K5677" t="str">
            <v>PAY</v>
          </cell>
          <cell r="L5677" t="str">
            <v>PAYMENT THANK YOU</v>
          </cell>
          <cell r="U5677">
            <v>0</v>
          </cell>
          <cell r="V5677">
            <v>0</v>
          </cell>
          <cell r="W5677">
            <v>0</v>
          </cell>
          <cell r="X5677">
            <v>-818.08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</row>
        <row r="5678">
          <cell r="C5678" t="str">
            <v>NapavinePAYMENTSPAY-KOL</v>
          </cell>
          <cell r="K5678" t="str">
            <v>PAY-KOL</v>
          </cell>
          <cell r="L5678" t="str">
            <v>PAYMENT-THANK YOU - OL</v>
          </cell>
          <cell r="U5678">
            <v>0</v>
          </cell>
          <cell r="V5678">
            <v>0</v>
          </cell>
          <cell r="W5678">
            <v>0</v>
          </cell>
          <cell r="X5678">
            <v>-996.75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</row>
        <row r="5679">
          <cell r="C5679" t="str">
            <v>NapavinePAYMENTSPAY-RPPS</v>
          </cell>
          <cell r="K5679" t="str">
            <v>PAY-RPPS</v>
          </cell>
          <cell r="L5679" t="str">
            <v>RPPS MASTERCARD PAYMENT</v>
          </cell>
          <cell r="U5679">
            <v>0</v>
          </cell>
          <cell r="V5679">
            <v>0</v>
          </cell>
          <cell r="W5679">
            <v>0</v>
          </cell>
          <cell r="X5679">
            <v>-426.04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</row>
        <row r="5680">
          <cell r="C5680" t="str">
            <v>NapavinePAYMENTSPAYPNCL</v>
          </cell>
          <cell r="K5680" t="str">
            <v>PAYPNCL</v>
          </cell>
          <cell r="L5680" t="str">
            <v>PAYMENT THANK YOU!</v>
          </cell>
          <cell r="U5680">
            <v>0</v>
          </cell>
          <cell r="V5680">
            <v>0</v>
          </cell>
          <cell r="W5680">
            <v>0</v>
          </cell>
          <cell r="X5680">
            <v>-1405.54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</row>
        <row r="5681">
          <cell r="C5681" t="str">
            <v>NapavineRESIDENTIALSL065.0G1M001WREC</v>
          </cell>
          <cell r="K5681" t="str">
            <v>SL065.0G1M001WREC</v>
          </cell>
          <cell r="L5681" t="str">
            <v>65 GL 1X MO W/RECY 1</v>
          </cell>
          <cell r="U5681">
            <v>0</v>
          </cell>
          <cell r="V5681">
            <v>0</v>
          </cell>
          <cell r="W5681">
            <v>0</v>
          </cell>
          <cell r="X5681">
            <v>-7</v>
          </cell>
          <cell r="Y5681">
            <v>-7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</row>
        <row r="5682">
          <cell r="C5682" t="str">
            <v>NapavineRESIDENTIALSL065.0G1W001WREC</v>
          </cell>
          <cell r="K5682" t="str">
            <v>SL065.0G1W001WREC</v>
          </cell>
          <cell r="L5682" t="str">
            <v>65 GL 1X WK W/RECY 1</v>
          </cell>
          <cell r="U5682">
            <v>0</v>
          </cell>
          <cell r="V5682">
            <v>0</v>
          </cell>
          <cell r="W5682">
            <v>0</v>
          </cell>
          <cell r="X5682">
            <v>5.46</v>
          </cell>
          <cell r="Y5682">
            <v>5.46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</row>
        <row r="5683">
          <cell r="C5683" t="str">
            <v>NapavineRESIDENTIALSL065.0GEO001WREC</v>
          </cell>
          <cell r="K5683" t="str">
            <v>SL065.0GEO001WREC</v>
          </cell>
          <cell r="L5683" t="str">
            <v>65 GL EOW W/RECY 1</v>
          </cell>
          <cell r="U5683">
            <v>0</v>
          </cell>
          <cell r="V5683">
            <v>0</v>
          </cell>
          <cell r="W5683">
            <v>0</v>
          </cell>
          <cell r="X5683">
            <v>-11.815</v>
          </cell>
          <cell r="Y5683">
            <v>-11.815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</row>
        <row r="5684">
          <cell r="C5684" t="str">
            <v>NapavineRESIDENTIALEXTRA-RES</v>
          </cell>
          <cell r="K5684" t="str">
            <v>EXTRA-RES</v>
          </cell>
          <cell r="L5684" t="str">
            <v>EXTRA CAN, BAG, BOX - RES</v>
          </cell>
          <cell r="U5684">
            <v>0</v>
          </cell>
          <cell r="V5684">
            <v>0</v>
          </cell>
          <cell r="W5684">
            <v>0</v>
          </cell>
          <cell r="X5684">
            <v>134.85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</row>
        <row r="5685">
          <cell r="C5685" t="str">
            <v>NapavineRESIDENTIALEMPLOYEER</v>
          </cell>
          <cell r="K5685" t="str">
            <v>EMPLOYEER</v>
          </cell>
          <cell r="L5685" t="str">
            <v>EMPLOYEE SERVICE RES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</row>
        <row r="5686">
          <cell r="C5686" t="str">
            <v>NapavineRESIDENTIALGWRES</v>
          </cell>
          <cell r="K5686" t="str">
            <v>GWRES</v>
          </cell>
          <cell r="L5686" t="str">
            <v>GREENWASTE SERVICE - RES</v>
          </cell>
          <cell r="U5686">
            <v>0</v>
          </cell>
          <cell r="V5686">
            <v>0</v>
          </cell>
          <cell r="W5686">
            <v>0</v>
          </cell>
          <cell r="X5686">
            <v>194.12</v>
          </cell>
          <cell r="Y5686">
            <v>194.12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</row>
        <row r="5687">
          <cell r="C5687" t="str">
            <v>NapavineRESIDENTIALRECBINONLYR</v>
          </cell>
          <cell r="K5687" t="str">
            <v>RECBINONLYR</v>
          </cell>
          <cell r="L5687" t="str">
            <v>RECYCLE SERVICE ONLY</v>
          </cell>
          <cell r="U5687">
            <v>0</v>
          </cell>
          <cell r="V5687">
            <v>0</v>
          </cell>
          <cell r="W5687">
            <v>0</v>
          </cell>
          <cell r="X5687">
            <v>34.65</v>
          </cell>
          <cell r="Y5687">
            <v>34.65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</row>
        <row r="5688">
          <cell r="C5688" t="str">
            <v>NapavineRESIDENTIALSL045.0G1M001WREC</v>
          </cell>
          <cell r="K5688" t="str">
            <v>SL045.0G1M001WREC</v>
          </cell>
          <cell r="L5688" t="str">
            <v>45 GL 1X MO W/RECY 1</v>
          </cell>
          <cell r="U5688">
            <v>0</v>
          </cell>
          <cell r="V5688">
            <v>0</v>
          </cell>
          <cell r="W5688">
            <v>0</v>
          </cell>
          <cell r="X5688">
            <v>11.51</v>
          </cell>
          <cell r="Y5688">
            <v>11.51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</row>
        <row r="5689">
          <cell r="C5689" t="str">
            <v>NapavineRESIDENTIALSL065.0G1M001NOREC</v>
          </cell>
          <cell r="K5689" t="str">
            <v>SL065.0G1M001NOREC</v>
          </cell>
          <cell r="L5689" t="str">
            <v>65 GL 1X MO NO RECY 1</v>
          </cell>
          <cell r="U5689">
            <v>0</v>
          </cell>
          <cell r="V5689">
            <v>0</v>
          </cell>
          <cell r="W5689">
            <v>0</v>
          </cell>
          <cell r="X5689">
            <v>9.2100000000000009</v>
          </cell>
          <cell r="Y5689">
            <v>9.2100000000000009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</row>
        <row r="5690">
          <cell r="C5690" t="str">
            <v>NapavineRESIDENTIALSL065.0G1M001WREC</v>
          </cell>
          <cell r="K5690" t="str">
            <v>SL065.0G1M001WREC</v>
          </cell>
          <cell r="L5690" t="str">
            <v>65 GL 1X MO W/RECY 1</v>
          </cell>
          <cell r="U5690">
            <v>0</v>
          </cell>
          <cell r="V5690">
            <v>0</v>
          </cell>
          <cell r="W5690">
            <v>0</v>
          </cell>
          <cell r="X5690">
            <v>329</v>
          </cell>
          <cell r="Y5690">
            <v>329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</row>
        <row r="5691">
          <cell r="C5691" t="str">
            <v>NapavineRESIDENTIALSL065.0G1M001WRECSPCL</v>
          </cell>
          <cell r="K5691" t="str">
            <v>SL065.0G1M001WRECSPCL</v>
          </cell>
          <cell r="L5691" t="str">
            <v>65 GL 1X MO W/RECY S/D 1</v>
          </cell>
          <cell r="U5691">
            <v>0</v>
          </cell>
          <cell r="V5691">
            <v>0</v>
          </cell>
          <cell r="W5691">
            <v>0</v>
          </cell>
          <cell r="X5691">
            <v>27.09</v>
          </cell>
          <cell r="Y5691">
            <v>27.09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</row>
        <row r="5692">
          <cell r="C5692" t="str">
            <v>NapavineRESIDENTIALSL065.0G1W001SPCLWREC</v>
          </cell>
          <cell r="K5692" t="str">
            <v>SL065.0G1W001SPCLWREC</v>
          </cell>
          <cell r="L5692" t="str">
            <v>65 GL 1X WK S/D W/REC 1</v>
          </cell>
          <cell r="U5692">
            <v>0</v>
          </cell>
          <cell r="V5692">
            <v>0</v>
          </cell>
          <cell r="W5692">
            <v>0</v>
          </cell>
          <cell r="X5692">
            <v>215.05</v>
          </cell>
          <cell r="Y5692">
            <v>215.05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</row>
        <row r="5693">
          <cell r="C5693" t="str">
            <v>NapavineRESIDENTIALSL065.0G1W001WREC</v>
          </cell>
          <cell r="K5693" t="str">
            <v>SL065.0G1W001WREC</v>
          </cell>
          <cell r="L5693" t="str">
            <v>65 GL 1X WK W/RECY 1</v>
          </cell>
          <cell r="U5693">
            <v>0</v>
          </cell>
          <cell r="V5693">
            <v>0</v>
          </cell>
          <cell r="W5693">
            <v>0</v>
          </cell>
          <cell r="X5693">
            <v>3598.14</v>
          </cell>
          <cell r="Y5693">
            <v>3598.14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</row>
        <row r="5694">
          <cell r="C5694" t="str">
            <v>NapavineRESIDENTIALSL065.0GEO001NOREC</v>
          </cell>
          <cell r="K5694" t="str">
            <v>SL065.0GEO001NOREC</v>
          </cell>
          <cell r="L5694" t="str">
            <v>65 GL EOW NO RECY 1</v>
          </cell>
          <cell r="U5694">
            <v>0</v>
          </cell>
          <cell r="V5694">
            <v>0</v>
          </cell>
          <cell r="W5694">
            <v>0</v>
          </cell>
          <cell r="X5694">
            <v>40.020000000000003</v>
          </cell>
          <cell r="Y5694">
            <v>40.020000000000003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</row>
        <row r="5695">
          <cell r="C5695" t="str">
            <v>NapavineRESIDENTIALSL065.0GEO001SPCLWREC</v>
          </cell>
          <cell r="K5695" t="str">
            <v>SL065.0GEO001SPCLWREC</v>
          </cell>
          <cell r="L5695" t="str">
            <v>65 GL EOW S/D W/RECY 1</v>
          </cell>
          <cell r="U5695">
            <v>0</v>
          </cell>
          <cell r="V5695">
            <v>0</v>
          </cell>
          <cell r="W5695">
            <v>0</v>
          </cell>
          <cell r="X5695">
            <v>542.02</v>
          </cell>
          <cell r="Y5695">
            <v>542.02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</row>
        <row r="5696">
          <cell r="C5696" t="str">
            <v>NapavineRESIDENTIALSL065.0GEO001WREC</v>
          </cell>
          <cell r="K5696" t="str">
            <v>SL065.0GEO001WREC</v>
          </cell>
          <cell r="L5696" t="str">
            <v>65 GL EOW W/RECY 1</v>
          </cell>
          <cell r="U5696">
            <v>0</v>
          </cell>
          <cell r="V5696">
            <v>0</v>
          </cell>
          <cell r="W5696">
            <v>0</v>
          </cell>
          <cell r="X5696">
            <v>2895.165</v>
          </cell>
          <cell r="Y5696">
            <v>2895.165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</row>
        <row r="5697">
          <cell r="C5697" t="str">
            <v>NapavineRESIDENTIALSL095.0G1M001WREC</v>
          </cell>
          <cell r="K5697" t="str">
            <v>SL095.0G1M001WREC</v>
          </cell>
          <cell r="L5697" t="str">
            <v>95 GL 1X MO W/RECY 1</v>
          </cell>
          <cell r="U5697">
            <v>0</v>
          </cell>
          <cell r="V5697">
            <v>0</v>
          </cell>
          <cell r="W5697">
            <v>0</v>
          </cell>
          <cell r="X5697">
            <v>31.84</v>
          </cell>
          <cell r="Y5697">
            <v>31.84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</row>
        <row r="5698">
          <cell r="C5698" t="str">
            <v>NapavineRESIDENTIALSL095.0G1W001WREC</v>
          </cell>
          <cell r="K5698" t="str">
            <v>SL095.0G1W001WREC</v>
          </cell>
          <cell r="L5698" t="str">
            <v>95 GL 1X WK W/RECY 1</v>
          </cell>
          <cell r="U5698">
            <v>0</v>
          </cell>
          <cell r="V5698">
            <v>0</v>
          </cell>
          <cell r="W5698">
            <v>0</v>
          </cell>
          <cell r="X5698">
            <v>480.9</v>
          </cell>
          <cell r="Y5698">
            <v>480.9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</row>
        <row r="5699">
          <cell r="C5699" t="str">
            <v>NapavineRESIDENTIALSL095.0GEO001WREC</v>
          </cell>
          <cell r="K5699" t="str">
            <v>SL095.0GEO001WREC</v>
          </cell>
          <cell r="L5699" t="str">
            <v>95 GL EOW W/RECY 1</v>
          </cell>
          <cell r="U5699">
            <v>0</v>
          </cell>
          <cell r="V5699">
            <v>0</v>
          </cell>
          <cell r="W5699">
            <v>0</v>
          </cell>
          <cell r="X5699">
            <v>84.99</v>
          </cell>
          <cell r="Y5699">
            <v>84.99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</row>
        <row r="5700">
          <cell r="C5700" t="str">
            <v>NapavineRESIDENTIALEXTRA-RES</v>
          </cell>
          <cell r="K5700" t="str">
            <v>EXTRA-RES</v>
          </cell>
          <cell r="L5700" t="str">
            <v>EXTRA CAN, BAG, BOX - RES</v>
          </cell>
          <cell r="U5700">
            <v>0</v>
          </cell>
          <cell r="V5700">
            <v>0</v>
          </cell>
          <cell r="W5700">
            <v>0</v>
          </cell>
          <cell r="X5700">
            <v>246.45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</row>
        <row r="5701">
          <cell r="C5701" t="str">
            <v>NapavineRESIDENTIALREDEL-RES</v>
          </cell>
          <cell r="K5701" t="str">
            <v>REDEL-RES</v>
          </cell>
          <cell r="L5701" t="str">
            <v>REDELIVER FEE - RES</v>
          </cell>
          <cell r="U5701">
            <v>0</v>
          </cell>
          <cell r="V5701">
            <v>0</v>
          </cell>
          <cell r="W5701">
            <v>0</v>
          </cell>
          <cell r="X5701">
            <v>55.08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</row>
        <row r="5702">
          <cell r="C5702" t="str">
            <v>NapavineRESIDENTIALREINSTATE-RES</v>
          </cell>
          <cell r="K5702" t="str">
            <v>REINSTATE-RES</v>
          </cell>
          <cell r="L5702" t="str">
            <v>REINSTATE FEE - RES</v>
          </cell>
          <cell r="U5702">
            <v>0</v>
          </cell>
          <cell r="V5702">
            <v>0</v>
          </cell>
          <cell r="W5702">
            <v>0</v>
          </cell>
          <cell r="X5702">
            <v>16.39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</row>
        <row r="5703">
          <cell r="C5703" t="str">
            <v>NapavineRESIDENTIALSL065.0GEO001SPCLWREC</v>
          </cell>
          <cell r="K5703" t="str">
            <v>SL065.0GEO001SPCLWREC</v>
          </cell>
          <cell r="L5703" t="str">
            <v>65 GL EOW S/D W/RECY 1</v>
          </cell>
          <cell r="U5703">
            <v>0</v>
          </cell>
          <cell r="V5703">
            <v>0</v>
          </cell>
          <cell r="W5703">
            <v>0</v>
          </cell>
          <cell r="X5703">
            <v>-39.659999999999997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</row>
        <row r="5704">
          <cell r="C5704" t="str">
            <v>NapavineRESIDENTIALSP65-RES</v>
          </cell>
          <cell r="K5704" t="str">
            <v>SP65-RES</v>
          </cell>
          <cell r="L5704" t="str">
            <v>SPECIAL PICK UP 65 GL - R</v>
          </cell>
          <cell r="U5704">
            <v>0</v>
          </cell>
          <cell r="V5704">
            <v>0</v>
          </cell>
          <cell r="W5704">
            <v>0</v>
          </cell>
          <cell r="X5704">
            <v>19.170000000000002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</row>
        <row r="5705">
          <cell r="C5705" t="str">
            <v>NapavineRESIDENTIALSP95-RES</v>
          </cell>
          <cell r="K5705" t="str">
            <v>SP95-RES</v>
          </cell>
          <cell r="L5705" t="str">
            <v>SPECIAL PICK UP 95 GL - R</v>
          </cell>
          <cell r="U5705">
            <v>0</v>
          </cell>
          <cell r="V5705">
            <v>0</v>
          </cell>
          <cell r="W5705">
            <v>0</v>
          </cell>
          <cell r="X5705">
            <v>8.1300000000000008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</row>
        <row r="5706">
          <cell r="C5706" t="str">
            <v>NapavineROLLOFFRENT30MO-RO</v>
          </cell>
          <cell r="K5706" t="str">
            <v>RENT30MO-RO</v>
          </cell>
          <cell r="L5706" t="str">
            <v>RENTAL FEE 30 YD MONTHLY</v>
          </cell>
          <cell r="U5706">
            <v>0</v>
          </cell>
          <cell r="V5706">
            <v>0</v>
          </cell>
          <cell r="W5706">
            <v>0</v>
          </cell>
          <cell r="X5706">
            <v>100.85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</row>
        <row r="5707">
          <cell r="C5707" t="str">
            <v>NapavineROLLOFFDEL20TEMP-RO</v>
          </cell>
          <cell r="K5707" t="str">
            <v>DEL20TEMP-RO</v>
          </cell>
          <cell r="L5707" t="str">
            <v>DELIVERY FEE 20 YD TEMP -</v>
          </cell>
          <cell r="U5707">
            <v>0</v>
          </cell>
          <cell r="V5707">
            <v>0</v>
          </cell>
          <cell r="W5707">
            <v>0</v>
          </cell>
          <cell r="X5707">
            <v>142.01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</row>
        <row r="5708">
          <cell r="C5708" t="str">
            <v>NapavineROLLOFFDEL40TEMP-RO</v>
          </cell>
          <cell r="K5708" t="str">
            <v>DEL40TEMP-RO</v>
          </cell>
          <cell r="L5708" t="str">
            <v>DELIVERY FEE 40 YD TEMP -</v>
          </cell>
          <cell r="U5708">
            <v>0</v>
          </cell>
          <cell r="V5708">
            <v>0</v>
          </cell>
          <cell r="W5708">
            <v>0</v>
          </cell>
          <cell r="X5708">
            <v>142.01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</row>
        <row r="5709">
          <cell r="C5709" t="str">
            <v>NapavineROLLOFFDISP-RO</v>
          </cell>
          <cell r="K5709" t="str">
            <v>DISP-RO</v>
          </cell>
          <cell r="L5709" t="str">
            <v>DISPOSAL CHARGE - RO</v>
          </cell>
          <cell r="U5709">
            <v>0</v>
          </cell>
          <cell r="V5709">
            <v>0</v>
          </cell>
          <cell r="W5709">
            <v>0</v>
          </cell>
          <cell r="X5709">
            <v>247.5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</row>
        <row r="5710">
          <cell r="C5710" t="str">
            <v>NapavineROLLOFFHAUL30-RO</v>
          </cell>
          <cell r="K5710" t="str">
            <v>HAUL30-RO</v>
          </cell>
          <cell r="L5710" t="str">
            <v>HAUL 30 YD - RO</v>
          </cell>
          <cell r="U5710">
            <v>0</v>
          </cell>
          <cell r="V5710">
            <v>0</v>
          </cell>
          <cell r="W5710">
            <v>0</v>
          </cell>
          <cell r="X5710">
            <v>106.85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</row>
        <row r="5711">
          <cell r="C5711" t="str">
            <v>NapavineROLLOFFRENT20TEMP-RO</v>
          </cell>
          <cell r="K5711" t="str">
            <v>RENT20TEMP-RO</v>
          </cell>
          <cell r="L5711" t="str">
            <v>RENTAL FEE 20 YD TEMP - R</v>
          </cell>
          <cell r="U5711">
            <v>0</v>
          </cell>
          <cell r="V5711">
            <v>0</v>
          </cell>
          <cell r="W5711">
            <v>0</v>
          </cell>
          <cell r="X5711">
            <v>84.15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</row>
        <row r="5712">
          <cell r="C5712" t="str">
            <v>NapavineROLLOFFRENT40TEMP-RO</v>
          </cell>
          <cell r="K5712" t="str">
            <v>RENT40TEMP-RO</v>
          </cell>
          <cell r="L5712" t="str">
            <v>RENTAL FEE 40 YD TEMP - R</v>
          </cell>
          <cell r="U5712">
            <v>0</v>
          </cell>
          <cell r="V5712">
            <v>0</v>
          </cell>
          <cell r="W5712">
            <v>0</v>
          </cell>
          <cell r="X5712">
            <v>163.80000000000001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</row>
        <row r="5713">
          <cell r="C5713" t="str">
            <v>NapavineSURCLFUEL-COM</v>
          </cell>
          <cell r="K5713" t="str">
            <v>LFUEL-COM</v>
          </cell>
          <cell r="L5713" t="str">
            <v>FUEL &amp; MATERIAL SURCHARGE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</row>
        <row r="5714">
          <cell r="C5714" t="str">
            <v>NapavineSURCLFUEL-RES</v>
          </cell>
          <cell r="K5714" t="str">
            <v>LFUEL-RES</v>
          </cell>
          <cell r="L5714" t="str">
            <v>FUEL &amp; MATERIAL SURCHARGE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</row>
        <row r="5715">
          <cell r="C5715" t="str">
            <v>NapavineTAXESNAPAVINE REFUSE TAX</v>
          </cell>
          <cell r="K5715" t="str">
            <v>NAPAVINE REFUSE TAX</v>
          </cell>
          <cell r="L5715" t="str">
            <v>3.6% WA STATE REFUSE TAX</v>
          </cell>
          <cell r="U5715">
            <v>0</v>
          </cell>
          <cell r="V5715">
            <v>0</v>
          </cell>
          <cell r="W5715">
            <v>0</v>
          </cell>
          <cell r="X5715">
            <v>136.13999999999999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</row>
        <row r="5716">
          <cell r="C5716" t="str">
            <v>NapavineTAXESNAPAVINE STATE SALES TAX</v>
          </cell>
          <cell r="K5716" t="str">
            <v>NAPAVINE STATE SALES TAX</v>
          </cell>
          <cell r="L5716" t="str">
            <v>7.8% WA STATE SALES TAX</v>
          </cell>
          <cell r="U5716">
            <v>0</v>
          </cell>
          <cell r="V5716">
            <v>0</v>
          </cell>
          <cell r="W5716">
            <v>0</v>
          </cell>
          <cell r="X5716">
            <v>6.61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</row>
        <row r="5717">
          <cell r="C5717" t="str">
            <v>NapavineTAXESNAPAVINE REFUSE TAX</v>
          </cell>
          <cell r="K5717" t="str">
            <v>NAPAVINE REFUSE TAX</v>
          </cell>
          <cell r="L5717" t="str">
            <v>3.6% WA STATE REFUSE TAX</v>
          </cell>
          <cell r="U5717">
            <v>0</v>
          </cell>
          <cell r="V5717">
            <v>0</v>
          </cell>
          <cell r="W5717">
            <v>0</v>
          </cell>
          <cell r="X5717">
            <v>3.96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</row>
        <row r="5718">
          <cell r="C5718" t="str">
            <v>NapavineTAXESNAPAVINE REFUSE TAX</v>
          </cell>
          <cell r="K5718" t="str">
            <v>NAPAVINE REFUSE TAX</v>
          </cell>
          <cell r="L5718" t="str">
            <v>3.6% WA STATE REFUSE TAX</v>
          </cell>
          <cell r="U5718">
            <v>0</v>
          </cell>
          <cell r="V5718">
            <v>0</v>
          </cell>
          <cell r="W5718">
            <v>0</v>
          </cell>
          <cell r="X5718">
            <v>604.94000000000005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</row>
        <row r="5719">
          <cell r="C5719" t="str">
            <v>NapavineTAXESNAPAVINE STATE SALES TAX</v>
          </cell>
          <cell r="K5719" t="str">
            <v>NAPAVINE STATE SALES TAX</v>
          </cell>
          <cell r="L5719" t="str">
            <v>7.8% WA STATE SALES TAX</v>
          </cell>
          <cell r="U5719">
            <v>0</v>
          </cell>
          <cell r="V5719">
            <v>0</v>
          </cell>
          <cell r="W5719">
            <v>0</v>
          </cell>
          <cell r="X5719">
            <v>4.3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</row>
        <row r="5720">
          <cell r="C5720" t="str">
            <v>NapavineTAXESNAPAVINE REFUSE TAX</v>
          </cell>
          <cell r="K5720" t="str">
            <v>NAPAVINE REFUSE TAX</v>
          </cell>
          <cell r="L5720" t="str">
            <v>3.6% WA STATE REFUSE TAX</v>
          </cell>
          <cell r="U5720">
            <v>0</v>
          </cell>
          <cell r="V5720">
            <v>0</v>
          </cell>
          <cell r="W5720">
            <v>0</v>
          </cell>
          <cell r="X5720">
            <v>12.76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</row>
        <row r="5721">
          <cell r="C5721" t="str">
            <v>NapavineTAXESNAPAVINE STATE SALES TAX</v>
          </cell>
          <cell r="K5721" t="str">
            <v>NAPAVINE STATE SALES TAX</v>
          </cell>
          <cell r="L5721" t="str">
            <v>7.8% WA STATE SALES TAX</v>
          </cell>
          <cell r="U5721">
            <v>0</v>
          </cell>
          <cell r="V5721">
            <v>0</v>
          </cell>
          <cell r="W5721">
            <v>0</v>
          </cell>
          <cell r="X5721">
            <v>49.37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</row>
        <row r="5722">
          <cell r="C5722" t="str">
            <v>TeninoACCOUNTING ADJUSTMENTSC19-ADJFIN</v>
          </cell>
          <cell r="K5722" t="str">
            <v>C19-ADJFIN</v>
          </cell>
          <cell r="L5722" t="str">
            <v>FINANCE CHARGE ADJUSTMENT</v>
          </cell>
          <cell r="U5722">
            <v>0</v>
          </cell>
          <cell r="V5722">
            <v>0</v>
          </cell>
          <cell r="W5722">
            <v>0</v>
          </cell>
          <cell r="X5722">
            <v>-16.149999999999999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</row>
        <row r="5723">
          <cell r="C5723" t="str">
            <v>TeninoACCOUNTING ADJUSTMENTSFINCHG</v>
          </cell>
          <cell r="K5723" t="str">
            <v>FINCHG</v>
          </cell>
          <cell r="L5723" t="str">
            <v>LATE FEE</v>
          </cell>
          <cell r="U5723">
            <v>0</v>
          </cell>
          <cell r="V5723">
            <v>0</v>
          </cell>
          <cell r="W5723">
            <v>0</v>
          </cell>
          <cell r="X5723">
            <v>16.149999999999999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</row>
        <row r="5724">
          <cell r="C5724" t="str">
            <v>TeninoACCOUNTING ADJUSTMENTSBDR</v>
          </cell>
          <cell r="K5724" t="str">
            <v>BDR</v>
          </cell>
          <cell r="L5724" t="str">
            <v>BAD DEBT RECOVERY</v>
          </cell>
          <cell r="U5724">
            <v>0</v>
          </cell>
          <cell r="V5724">
            <v>0</v>
          </cell>
          <cell r="W5724">
            <v>0</v>
          </cell>
          <cell r="X5724">
            <v>76.52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</row>
        <row r="5725">
          <cell r="C5725" t="str">
            <v>TeninoACCOUNTING ADJUSTMENTSCOLLFEE</v>
          </cell>
          <cell r="K5725" t="str">
            <v>COLLFEE</v>
          </cell>
          <cell r="L5725" t="str">
            <v>COLLECTION AGENCY FEE</v>
          </cell>
          <cell r="U5725">
            <v>0</v>
          </cell>
          <cell r="V5725">
            <v>0</v>
          </cell>
          <cell r="W5725">
            <v>0</v>
          </cell>
          <cell r="X5725">
            <v>-19.13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</row>
        <row r="5726">
          <cell r="C5726" t="str">
            <v>TeninoACCOUNTING ADJUSTMENTSMM</v>
          </cell>
          <cell r="K5726" t="str">
            <v>MM</v>
          </cell>
          <cell r="L5726" t="str">
            <v>ADJUST BALANCE (MM)</v>
          </cell>
          <cell r="U5726">
            <v>0</v>
          </cell>
          <cell r="V5726">
            <v>0</v>
          </cell>
          <cell r="W5726">
            <v>0</v>
          </cell>
          <cell r="X5726">
            <v>-21.43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</row>
        <row r="5727">
          <cell r="C5727" t="str">
            <v>TeninoACCOUNTING ADJUSTMENTSC19-ADJFIN</v>
          </cell>
          <cell r="K5727" t="str">
            <v>C19-ADJFIN</v>
          </cell>
          <cell r="L5727" t="str">
            <v>FINANCE CHARGE ADJUSTMENT</v>
          </cell>
          <cell r="U5727">
            <v>0</v>
          </cell>
          <cell r="V5727">
            <v>0</v>
          </cell>
          <cell r="W5727">
            <v>0</v>
          </cell>
          <cell r="X5727">
            <v>-18.46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</row>
        <row r="5728">
          <cell r="C5728" t="str">
            <v>TeninoACCOUNTING ADJUSTMENTSFINCHG</v>
          </cell>
          <cell r="K5728" t="str">
            <v>FINCHG</v>
          </cell>
          <cell r="L5728" t="str">
            <v>LATE FEE</v>
          </cell>
          <cell r="U5728">
            <v>0</v>
          </cell>
          <cell r="V5728">
            <v>0</v>
          </cell>
          <cell r="W5728">
            <v>0</v>
          </cell>
          <cell r="X5728">
            <v>18.46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</row>
        <row r="5729">
          <cell r="C5729" t="str">
            <v>TeninoACCOUNTING ADJUSTMENTSMM</v>
          </cell>
          <cell r="K5729" t="str">
            <v>MM</v>
          </cell>
          <cell r="L5729" t="str">
            <v>ADJUST BALANCE (MM)</v>
          </cell>
          <cell r="U5729">
            <v>0</v>
          </cell>
          <cell r="V5729">
            <v>0</v>
          </cell>
          <cell r="W5729">
            <v>0</v>
          </cell>
          <cell r="X5729">
            <v>21.43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</row>
        <row r="5730">
          <cell r="C5730" t="str">
            <v>TeninoCOMMERCIALRECVALMF</v>
          </cell>
          <cell r="K5730" t="str">
            <v>RECVALMF</v>
          </cell>
          <cell r="L5730" t="str">
            <v>RECYCLABLES VALUE - MF</v>
          </cell>
          <cell r="U5730">
            <v>0</v>
          </cell>
          <cell r="V5730">
            <v>0</v>
          </cell>
          <cell r="W5730">
            <v>0</v>
          </cell>
          <cell r="X5730">
            <v>145.27000000000001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</row>
        <row r="5731">
          <cell r="C5731" t="str">
            <v>TeninoCOMMERCIALRL001.0Y1W001</v>
          </cell>
          <cell r="K5731" t="str">
            <v>RL001.0Y1W001</v>
          </cell>
          <cell r="L5731" t="str">
            <v>1 YD 1X WK 1</v>
          </cell>
          <cell r="U5731">
            <v>0</v>
          </cell>
          <cell r="V5731">
            <v>0</v>
          </cell>
          <cell r="W5731">
            <v>0</v>
          </cell>
          <cell r="X5731">
            <v>1402.12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</row>
        <row r="5732">
          <cell r="C5732" t="str">
            <v>TeninoCOMMERCIALRL001.5Y1W001</v>
          </cell>
          <cell r="K5732" t="str">
            <v>RL001.5Y1W001</v>
          </cell>
          <cell r="L5732" t="str">
            <v>1.5 YD 1X WK 1</v>
          </cell>
          <cell r="U5732">
            <v>0</v>
          </cell>
          <cell r="V5732">
            <v>0</v>
          </cell>
          <cell r="W5732">
            <v>0</v>
          </cell>
          <cell r="X5732">
            <v>751.55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</row>
        <row r="5733">
          <cell r="C5733" t="str">
            <v>TeninoCOMMERCIALRL002.0Y1W001</v>
          </cell>
          <cell r="K5733" t="str">
            <v>RL002.0Y1W001</v>
          </cell>
          <cell r="L5733" t="str">
            <v>2 YD 1X WK 1</v>
          </cell>
          <cell r="U5733">
            <v>0</v>
          </cell>
          <cell r="V5733">
            <v>0</v>
          </cell>
          <cell r="W5733">
            <v>0</v>
          </cell>
          <cell r="X5733">
            <v>3588.66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</row>
        <row r="5734">
          <cell r="C5734" t="str">
            <v>TeninoCOMMERCIALRL002.0Y2W001</v>
          </cell>
          <cell r="K5734" t="str">
            <v>RL002.0Y2W001</v>
          </cell>
          <cell r="L5734" t="str">
            <v>2 YD 2X WK 1</v>
          </cell>
          <cell r="U5734">
            <v>0</v>
          </cell>
          <cell r="V5734">
            <v>0</v>
          </cell>
          <cell r="W5734">
            <v>0</v>
          </cell>
          <cell r="X5734">
            <v>1220.73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</row>
        <row r="5735">
          <cell r="C5735" t="str">
            <v>TeninoCOMMERCIALRL002.0Y2W002</v>
          </cell>
          <cell r="K5735" t="str">
            <v>RL002.0Y2W002</v>
          </cell>
          <cell r="L5735" t="str">
            <v>2 YD 2X WK 2</v>
          </cell>
          <cell r="U5735">
            <v>0</v>
          </cell>
          <cell r="V5735">
            <v>0</v>
          </cell>
          <cell r="W5735">
            <v>0</v>
          </cell>
          <cell r="X5735">
            <v>757.7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</row>
        <row r="5736">
          <cell r="C5736" t="str">
            <v>TeninoCOMMERCIALRL002.0Y2W003</v>
          </cell>
          <cell r="K5736" t="str">
            <v>RL002.0Y2W003</v>
          </cell>
          <cell r="L5736" t="str">
            <v>2 YD 2X WK 3</v>
          </cell>
          <cell r="U5736">
            <v>0</v>
          </cell>
          <cell r="V5736">
            <v>0</v>
          </cell>
          <cell r="W5736">
            <v>0</v>
          </cell>
          <cell r="X5736">
            <v>252.56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</row>
        <row r="5737">
          <cell r="C5737" t="str">
            <v>TeninoCOMMERCIALSL065.0G1W001NORECC</v>
          </cell>
          <cell r="K5737" t="str">
            <v>SL065.0G1W001NORECC</v>
          </cell>
          <cell r="L5737" t="str">
            <v xml:space="preserve">65 GL 1X WK NO RECY COMM </v>
          </cell>
          <cell r="U5737">
            <v>0</v>
          </cell>
          <cell r="V5737">
            <v>0</v>
          </cell>
          <cell r="W5737">
            <v>0</v>
          </cell>
          <cell r="X5737">
            <v>499.13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</row>
        <row r="5738">
          <cell r="C5738" t="str">
            <v>TeninoCOMMERCIALSL065.0GEO001NORECC</v>
          </cell>
          <cell r="K5738" t="str">
            <v>SL065.0GEO001NORECC</v>
          </cell>
          <cell r="L5738" t="str">
            <v>65 GL EOW NO RECY COMM 1</v>
          </cell>
          <cell r="U5738">
            <v>0</v>
          </cell>
          <cell r="V5738">
            <v>0</v>
          </cell>
          <cell r="W5738">
            <v>0</v>
          </cell>
          <cell r="X5738">
            <v>435.03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</row>
        <row r="5739">
          <cell r="C5739" t="str">
            <v>TeninoCOMMERCIALSL095.0G1W001NORECC</v>
          </cell>
          <cell r="K5739" t="str">
            <v>SL095.0G1W001NORECC</v>
          </cell>
          <cell r="L5739" t="str">
            <v xml:space="preserve">95 GL 1X WK NO RECY COMM </v>
          </cell>
          <cell r="U5739">
            <v>0</v>
          </cell>
          <cell r="V5739">
            <v>0</v>
          </cell>
          <cell r="W5739">
            <v>0</v>
          </cell>
          <cell r="X5739">
            <v>201.95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</row>
        <row r="5740">
          <cell r="C5740" t="str">
            <v>TeninoCOMMERCIALEXTRA-COMM</v>
          </cell>
          <cell r="K5740" t="str">
            <v>EXTRA-COMM</v>
          </cell>
          <cell r="L5740" t="str">
            <v>EXTRA CAN, BAG, BOX - COM</v>
          </cell>
          <cell r="U5740">
            <v>0</v>
          </cell>
          <cell r="V5740">
            <v>0</v>
          </cell>
          <cell r="W5740">
            <v>0</v>
          </cell>
          <cell r="X5740">
            <v>428.09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</row>
        <row r="5741">
          <cell r="C5741" t="str">
            <v>TeninoCOMMERCIALEXTRAYDG-COM</v>
          </cell>
          <cell r="K5741" t="str">
            <v>EXTRAYDG-COM</v>
          </cell>
          <cell r="L5741" t="str">
            <v>EXTRA YARDAGE - COMM</v>
          </cell>
          <cell r="U5741">
            <v>0</v>
          </cell>
          <cell r="V5741">
            <v>0</v>
          </cell>
          <cell r="W5741">
            <v>0</v>
          </cell>
          <cell r="X5741">
            <v>88.23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</row>
        <row r="5742">
          <cell r="C5742" t="str">
            <v>TeninoCOMMERCIALRL002.0YXX001TEMPC</v>
          </cell>
          <cell r="K5742" t="str">
            <v>RL002.0YXX001TEMPC</v>
          </cell>
          <cell r="L5742" t="str">
            <v>2 YD TEMP</v>
          </cell>
          <cell r="U5742">
            <v>0</v>
          </cell>
          <cell r="V5742">
            <v>0</v>
          </cell>
          <cell r="W5742">
            <v>0</v>
          </cell>
          <cell r="X5742">
            <v>86.98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</row>
        <row r="5743">
          <cell r="C5743" t="str">
            <v>TeninoCOMMERCIALRTRNCAN-COMM</v>
          </cell>
          <cell r="K5743" t="str">
            <v>RTRNCAN-COMM</v>
          </cell>
          <cell r="L5743" t="str">
            <v>RETURN TRIP FEE CAN - COM</v>
          </cell>
          <cell r="U5743">
            <v>0</v>
          </cell>
          <cell r="V5743">
            <v>0</v>
          </cell>
          <cell r="W5743">
            <v>0</v>
          </cell>
          <cell r="X5743">
            <v>22.3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</row>
        <row r="5744">
          <cell r="C5744" t="str">
            <v>TeninoCOMMERCIALSP2-COMM</v>
          </cell>
          <cell r="K5744" t="str">
            <v>SP2-COMM</v>
          </cell>
          <cell r="L5744" t="str">
            <v>SPECIAL PICK UP 2 YD - CO</v>
          </cell>
          <cell r="U5744">
            <v>0</v>
          </cell>
          <cell r="V5744">
            <v>0</v>
          </cell>
          <cell r="W5744">
            <v>0</v>
          </cell>
          <cell r="X5744">
            <v>49.84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</row>
        <row r="5745">
          <cell r="C5745" t="str">
            <v>TeninoCOMMERCIAL RECYCLEMFWBINS</v>
          </cell>
          <cell r="K5745" t="str">
            <v>MFWBINS</v>
          </cell>
          <cell r="L5745" t="str">
            <v>MULTI-FAMILY REC UNIT W/B</v>
          </cell>
          <cell r="U5745">
            <v>0</v>
          </cell>
          <cell r="V5745">
            <v>0</v>
          </cell>
          <cell r="W5745">
            <v>0</v>
          </cell>
          <cell r="X5745">
            <v>211.28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</row>
        <row r="5746">
          <cell r="C5746" t="str">
            <v>TeninoCOMMERCIAL RECYCLERL002.0Y1M001OCC</v>
          </cell>
          <cell r="K5746" t="str">
            <v>RL002.0Y1M001OCC</v>
          </cell>
          <cell r="L5746" t="str">
            <v>2 YD 1X MO OCC 1</v>
          </cell>
          <cell r="U5746">
            <v>0</v>
          </cell>
          <cell r="V5746">
            <v>0</v>
          </cell>
          <cell r="W5746">
            <v>0</v>
          </cell>
          <cell r="X5746">
            <v>42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</row>
        <row r="5747">
          <cell r="C5747" t="str">
            <v>TeninoCOMMERCIAL RECYCLERL002.0Y1W001OCC</v>
          </cell>
          <cell r="K5747" t="str">
            <v>RL002.0Y1W001OCC</v>
          </cell>
          <cell r="L5747" t="str">
            <v>2 YD 1X WK OCC 1</v>
          </cell>
          <cell r="U5747">
            <v>0</v>
          </cell>
          <cell r="V5747">
            <v>0</v>
          </cell>
          <cell r="W5747">
            <v>0</v>
          </cell>
          <cell r="X5747">
            <v>148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</row>
        <row r="5748">
          <cell r="C5748" t="str">
            <v>TeninoCOMMERCIAL RECYCLERL002.0YEO001OCC</v>
          </cell>
          <cell r="K5748" t="str">
            <v>RL002.0YEO001OCC</v>
          </cell>
          <cell r="L5748" t="str">
            <v>2 YD EOW OCC 1</v>
          </cell>
          <cell r="U5748">
            <v>0</v>
          </cell>
          <cell r="V5748">
            <v>0</v>
          </cell>
          <cell r="W5748">
            <v>0</v>
          </cell>
          <cell r="X5748">
            <v>98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</row>
        <row r="5749">
          <cell r="C5749" t="str">
            <v>TeninoCOMMERCIAL RECYCLESL065.0G1W001RECC</v>
          </cell>
          <cell r="K5749" t="str">
            <v>SL065.0G1W001RECC</v>
          </cell>
          <cell r="L5749" t="str">
            <v xml:space="preserve">65 GL 1X WK RECYCLE COMM </v>
          </cell>
          <cell r="U5749">
            <v>0</v>
          </cell>
          <cell r="V5749">
            <v>0</v>
          </cell>
          <cell r="W5749">
            <v>0</v>
          </cell>
          <cell r="X5749">
            <v>22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</row>
        <row r="5750">
          <cell r="C5750" t="str">
            <v>TeninoCOMMERCIAL RECYCLESL096.0G1M001BCMGLOUT</v>
          </cell>
          <cell r="K5750" t="str">
            <v>SL096.0G1M001BCMGLOUT</v>
          </cell>
          <cell r="L5750" t="str">
            <v>96 GL MTHLY BUS CMGL OUT</v>
          </cell>
          <cell r="U5750">
            <v>0</v>
          </cell>
          <cell r="V5750">
            <v>0</v>
          </cell>
          <cell r="W5750">
            <v>0</v>
          </cell>
          <cell r="X5750">
            <v>34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</row>
        <row r="5751">
          <cell r="C5751" t="str">
            <v>TeninoCOMMERCIAL RECYCLESL096.0G1W001BCMGLOUT</v>
          </cell>
          <cell r="K5751" t="str">
            <v>SL096.0G1W001BCMGLOUT</v>
          </cell>
          <cell r="L5751" t="str">
            <v>96 GL WKLY BUS CMGL OUT</v>
          </cell>
          <cell r="U5751">
            <v>0</v>
          </cell>
          <cell r="V5751">
            <v>0</v>
          </cell>
          <cell r="W5751">
            <v>0</v>
          </cell>
          <cell r="X5751">
            <v>78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</row>
        <row r="5752">
          <cell r="C5752" t="str">
            <v>TeninoCOMMERCIAL RECYCLESL096.0GEO001BCMGLOUT</v>
          </cell>
          <cell r="K5752" t="str">
            <v>SL096.0GEO001BCMGLOUT</v>
          </cell>
          <cell r="L5752" t="str">
            <v>96 GL EOW BUS CMGL OUT</v>
          </cell>
          <cell r="U5752">
            <v>0</v>
          </cell>
          <cell r="V5752">
            <v>0</v>
          </cell>
          <cell r="W5752">
            <v>0</v>
          </cell>
          <cell r="X5752">
            <v>220.5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</row>
        <row r="5753">
          <cell r="C5753" t="str">
            <v>TeninoPAYMENTSCC-KOL</v>
          </cell>
          <cell r="K5753" t="str">
            <v>CC-KOL</v>
          </cell>
          <cell r="L5753" t="str">
            <v>ONLINE PAYMENT-CC</v>
          </cell>
          <cell r="U5753">
            <v>0</v>
          </cell>
          <cell r="V5753">
            <v>0</v>
          </cell>
          <cell r="W5753">
            <v>0</v>
          </cell>
          <cell r="X5753">
            <v>-6815.79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</row>
        <row r="5754">
          <cell r="C5754" t="str">
            <v>TeninoPAYMENTSCCREF-KOL</v>
          </cell>
          <cell r="K5754" t="str">
            <v>CCREF-KOL</v>
          </cell>
          <cell r="L5754" t="str">
            <v>CREDIT CARD REFUND</v>
          </cell>
          <cell r="U5754">
            <v>0</v>
          </cell>
          <cell r="V5754">
            <v>0</v>
          </cell>
          <cell r="W5754">
            <v>0</v>
          </cell>
          <cell r="X5754">
            <v>38.5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</row>
        <row r="5755">
          <cell r="C5755" t="str">
            <v>TeninoPAYMENTSPAY</v>
          </cell>
          <cell r="K5755" t="str">
            <v>PAY</v>
          </cell>
          <cell r="L5755" t="str">
            <v>PAYMENT THANK YOU</v>
          </cell>
          <cell r="U5755">
            <v>0</v>
          </cell>
          <cell r="V5755">
            <v>0</v>
          </cell>
          <cell r="W5755">
            <v>0</v>
          </cell>
          <cell r="X5755">
            <v>-126.51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</row>
        <row r="5756">
          <cell r="C5756" t="str">
            <v>TeninoPAYMENTSPAY-CFREE</v>
          </cell>
          <cell r="K5756" t="str">
            <v>PAY-CFREE</v>
          </cell>
          <cell r="L5756" t="str">
            <v>CHECKFREE PAYMENT</v>
          </cell>
          <cell r="U5756">
            <v>0</v>
          </cell>
          <cell r="V5756">
            <v>0</v>
          </cell>
          <cell r="W5756">
            <v>0</v>
          </cell>
          <cell r="X5756">
            <v>-1448.92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</row>
        <row r="5757">
          <cell r="C5757" t="str">
            <v>TeninoPAYMENTSPAY-KOL</v>
          </cell>
          <cell r="K5757" t="str">
            <v>PAY-KOL</v>
          </cell>
          <cell r="L5757" t="str">
            <v>PAYMENT-THANK YOU - OL</v>
          </cell>
          <cell r="U5757">
            <v>0</v>
          </cell>
          <cell r="V5757">
            <v>0</v>
          </cell>
          <cell r="W5757">
            <v>0</v>
          </cell>
          <cell r="X5757">
            <v>-2780.33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</row>
        <row r="5758">
          <cell r="C5758" t="str">
            <v>TeninoPAYMENTSPAY-RPPS</v>
          </cell>
          <cell r="K5758" t="str">
            <v>PAY-RPPS</v>
          </cell>
          <cell r="L5758" t="str">
            <v>RPPS MASTERCARD PAYMENT</v>
          </cell>
          <cell r="U5758">
            <v>0</v>
          </cell>
          <cell r="V5758">
            <v>0</v>
          </cell>
          <cell r="W5758">
            <v>0</v>
          </cell>
          <cell r="X5758">
            <v>-889.93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</row>
        <row r="5759">
          <cell r="C5759" t="str">
            <v>TeninoPAYMENTSPAYMET</v>
          </cell>
          <cell r="K5759" t="str">
            <v>PAYMET</v>
          </cell>
          <cell r="L5759" t="str">
            <v>METAVANTE ONLINE PAYMENT</v>
          </cell>
          <cell r="U5759">
            <v>0</v>
          </cell>
          <cell r="V5759">
            <v>0</v>
          </cell>
          <cell r="W5759">
            <v>0</v>
          </cell>
          <cell r="X5759">
            <v>-254.9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</row>
        <row r="5760">
          <cell r="C5760" t="str">
            <v>TeninoPAYMENTSPAYPNCL</v>
          </cell>
          <cell r="K5760" t="str">
            <v>PAYPNCL</v>
          </cell>
          <cell r="L5760" t="str">
            <v>PAYMENT THANK YOU!</v>
          </cell>
          <cell r="U5760">
            <v>0</v>
          </cell>
          <cell r="V5760">
            <v>0</v>
          </cell>
          <cell r="W5760">
            <v>0</v>
          </cell>
          <cell r="X5760">
            <v>-6244.34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</row>
        <row r="5761">
          <cell r="C5761" t="str">
            <v>TeninoPAYMENTSCC-KOL</v>
          </cell>
          <cell r="K5761" t="str">
            <v>CC-KOL</v>
          </cell>
          <cell r="L5761" t="str">
            <v>ONLINE PAYMENT-CC</v>
          </cell>
          <cell r="U5761">
            <v>0</v>
          </cell>
          <cell r="V5761">
            <v>0</v>
          </cell>
          <cell r="W5761">
            <v>0</v>
          </cell>
          <cell r="X5761">
            <v>-1988.17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</row>
        <row r="5762">
          <cell r="C5762" t="str">
            <v>TeninoPAYMENTSCCREF-KOL</v>
          </cell>
          <cell r="K5762" t="str">
            <v>CCREF-KOL</v>
          </cell>
          <cell r="L5762" t="str">
            <v>CREDIT CARD REFUND</v>
          </cell>
          <cell r="U5762">
            <v>0</v>
          </cell>
          <cell r="V5762">
            <v>0</v>
          </cell>
          <cell r="W5762">
            <v>0</v>
          </cell>
          <cell r="X5762">
            <v>25.68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</row>
        <row r="5763">
          <cell r="C5763" t="str">
            <v>TeninoPAYMENTSPAY</v>
          </cell>
          <cell r="K5763" t="str">
            <v>PAY</v>
          </cell>
          <cell r="L5763" t="str">
            <v>PAYMENT THANK YOU</v>
          </cell>
          <cell r="U5763">
            <v>0</v>
          </cell>
          <cell r="V5763">
            <v>0</v>
          </cell>
          <cell r="W5763">
            <v>0</v>
          </cell>
          <cell r="X5763">
            <v>-57.39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</row>
        <row r="5764">
          <cell r="C5764" t="str">
            <v>TeninoPAYMENTSPAY-KOL</v>
          </cell>
          <cell r="K5764" t="str">
            <v>PAY-KOL</v>
          </cell>
          <cell r="L5764" t="str">
            <v>PAYMENT-THANK YOU - OL</v>
          </cell>
          <cell r="U5764">
            <v>0</v>
          </cell>
          <cell r="V5764">
            <v>0</v>
          </cell>
          <cell r="W5764">
            <v>0</v>
          </cell>
          <cell r="X5764">
            <v>-472.42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</row>
        <row r="5765">
          <cell r="C5765" t="str">
            <v>TeninoPAYMENTSPAYPNCL</v>
          </cell>
          <cell r="K5765" t="str">
            <v>PAYPNCL</v>
          </cell>
          <cell r="L5765" t="str">
            <v>PAYMENT THANK YOU!</v>
          </cell>
          <cell r="U5765">
            <v>0</v>
          </cell>
          <cell r="V5765">
            <v>0</v>
          </cell>
          <cell r="W5765">
            <v>0</v>
          </cell>
          <cell r="X5765">
            <v>-156.47999999999999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</row>
        <row r="5766">
          <cell r="C5766" t="str">
            <v>TeninoPAYMENTSRET-KOL</v>
          </cell>
          <cell r="K5766" t="str">
            <v>RET-KOL</v>
          </cell>
          <cell r="L5766" t="str">
            <v>ONLINE PAYMENT RETURN</v>
          </cell>
          <cell r="U5766">
            <v>0</v>
          </cell>
          <cell r="V5766">
            <v>0</v>
          </cell>
          <cell r="W5766">
            <v>0</v>
          </cell>
          <cell r="X5766">
            <v>75.150000000000006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</row>
        <row r="5767">
          <cell r="C5767" t="str">
            <v>TeninoPAYMENTSCC-KOL</v>
          </cell>
          <cell r="K5767" t="str">
            <v>CC-KOL</v>
          </cell>
          <cell r="L5767" t="str">
            <v>ONLINE PAYMENT-CC</v>
          </cell>
          <cell r="U5767">
            <v>0</v>
          </cell>
          <cell r="V5767">
            <v>0</v>
          </cell>
          <cell r="W5767">
            <v>0</v>
          </cell>
          <cell r="X5767">
            <v>-4536.05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</row>
        <row r="5768">
          <cell r="C5768" t="str">
            <v>TeninoPAYMENTSPAY</v>
          </cell>
          <cell r="K5768" t="str">
            <v>PAY</v>
          </cell>
          <cell r="L5768" t="str">
            <v>PAYMENT THANK YOU</v>
          </cell>
          <cell r="U5768">
            <v>0</v>
          </cell>
          <cell r="V5768">
            <v>0</v>
          </cell>
          <cell r="W5768">
            <v>0</v>
          </cell>
          <cell r="X5768">
            <v>-4025.71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</row>
        <row r="5769">
          <cell r="C5769" t="str">
            <v>TeninoPAYMENTSPAY-CFREE</v>
          </cell>
          <cell r="K5769" t="str">
            <v>PAY-CFREE</v>
          </cell>
          <cell r="L5769" t="str">
            <v>CHECKFREE PAYMENT</v>
          </cell>
          <cell r="U5769">
            <v>0</v>
          </cell>
          <cell r="V5769">
            <v>0</v>
          </cell>
          <cell r="W5769">
            <v>0</v>
          </cell>
          <cell r="X5769">
            <v>-532.41999999999996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</row>
        <row r="5770">
          <cell r="C5770" t="str">
            <v>TeninoPAYMENTSPAY-KOL</v>
          </cell>
          <cell r="K5770" t="str">
            <v>PAY-KOL</v>
          </cell>
          <cell r="L5770" t="str">
            <v>PAYMENT-THANK YOU - OL</v>
          </cell>
          <cell r="U5770">
            <v>0</v>
          </cell>
          <cell r="V5770">
            <v>0</v>
          </cell>
          <cell r="W5770">
            <v>0</v>
          </cell>
          <cell r="X5770">
            <v>-2075.89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</row>
        <row r="5771">
          <cell r="C5771" t="str">
            <v>TeninoPAYMENTSPAY-RPPS</v>
          </cell>
          <cell r="K5771" t="str">
            <v>PAY-RPPS</v>
          </cell>
          <cell r="L5771" t="str">
            <v>RPPS MASTERCARD PAYMENT</v>
          </cell>
          <cell r="U5771">
            <v>0</v>
          </cell>
          <cell r="V5771">
            <v>0</v>
          </cell>
          <cell r="W5771">
            <v>0</v>
          </cell>
          <cell r="X5771">
            <v>-138.56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</row>
        <row r="5772">
          <cell r="C5772" t="str">
            <v>TeninoPAYMENTSPAYMET</v>
          </cell>
          <cell r="K5772" t="str">
            <v>PAYMET</v>
          </cell>
          <cell r="L5772" t="str">
            <v>METAVANTE ONLINE PAYMENT</v>
          </cell>
          <cell r="U5772">
            <v>0</v>
          </cell>
          <cell r="V5772">
            <v>0</v>
          </cell>
          <cell r="W5772">
            <v>0</v>
          </cell>
          <cell r="X5772">
            <v>-386.38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</row>
        <row r="5773">
          <cell r="C5773" t="str">
            <v>TeninoPAYMENTSPAYPNCL</v>
          </cell>
          <cell r="K5773" t="str">
            <v>PAYPNCL</v>
          </cell>
          <cell r="L5773" t="str">
            <v>PAYMENT THANK YOU!</v>
          </cell>
          <cell r="U5773">
            <v>0</v>
          </cell>
          <cell r="V5773">
            <v>0</v>
          </cell>
          <cell r="W5773">
            <v>0</v>
          </cell>
          <cell r="X5773">
            <v>-3698.43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</row>
        <row r="5774">
          <cell r="C5774" t="str">
            <v>TeninoRESIDENTIALGWRES</v>
          </cell>
          <cell r="K5774" t="str">
            <v>GWRES</v>
          </cell>
          <cell r="L5774" t="str">
            <v>GREENWASTE SERVICE - RES</v>
          </cell>
          <cell r="U5774">
            <v>0</v>
          </cell>
          <cell r="V5774">
            <v>0</v>
          </cell>
          <cell r="W5774">
            <v>0</v>
          </cell>
          <cell r="X5774">
            <v>-4.8250000000000002</v>
          </cell>
          <cell r="Y5774">
            <v>-4.8250000000000002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</row>
        <row r="5775">
          <cell r="C5775" t="str">
            <v>TeninoRESIDENTIALSL065.0G1M001WREC</v>
          </cell>
          <cell r="K5775" t="str">
            <v>SL065.0G1M001WREC</v>
          </cell>
          <cell r="L5775" t="str">
            <v>65 GL 1X MO W/RECY 1</v>
          </cell>
          <cell r="U5775">
            <v>0</v>
          </cell>
          <cell r="V5775">
            <v>0</v>
          </cell>
          <cell r="W5775">
            <v>0</v>
          </cell>
          <cell r="X5775">
            <v>-8.4499999999999993</v>
          </cell>
          <cell r="Y5775">
            <v>-8.4499999999999993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</row>
        <row r="5776">
          <cell r="C5776" t="str">
            <v>TeninoRESIDENTIALSL065.0G1W001WREC</v>
          </cell>
          <cell r="K5776" t="str">
            <v>SL065.0G1W001WREC</v>
          </cell>
          <cell r="L5776" t="str">
            <v>65 GL 1X WK W/RECY 1</v>
          </cell>
          <cell r="U5776">
            <v>0</v>
          </cell>
          <cell r="V5776">
            <v>0</v>
          </cell>
          <cell r="W5776">
            <v>0</v>
          </cell>
          <cell r="X5776">
            <v>17.63</v>
          </cell>
          <cell r="Y5776">
            <v>17.63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</row>
        <row r="5777">
          <cell r="C5777" t="str">
            <v>TeninoRESIDENTIALSL065.0GEO001WREC</v>
          </cell>
          <cell r="K5777" t="str">
            <v>SL065.0GEO001WREC</v>
          </cell>
          <cell r="L5777" t="str">
            <v>65 GL EOW W/RECY 1</v>
          </cell>
          <cell r="U5777">
            <v>0</v>
          </cell>
          <cell r="V5777">
            <v>0</v>
          </cell>
          <cell r="W5777">
            <v>0</v>
          </cell>
          <cell r="X5777">
            <v>-6.2</v>
          </cell>
          <cell r="Y5777">
            <v>-6.2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</row>
        <row r="5778">
          <cell r="C5778" t="str">
            <v>TeninoRESIDENTIALSL095.0G1W001WREC</v>
          </cell>
          <cell r="K5778" t="str">
            <v>SL095.0G1W001WREC</v>
          </cell>
          <cell r="L5778" t="str">
            <v>95 GL 1X WK W/RECY 1</v>
          </cell>
          <cell r="U5778">
            <v>0</v>
          </cell>
          <cell r="V5778">
            <v>0</v>
          </cell>
          <cell r="W5778">
            <v>0</v>
          </cell>
          <cell r="X5778">
            <v>-17.895</v>
          </cell>
          <cell r="Y5778">
            <v>-17.895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</row>
        <row r="5779">
          <cell r="C5779" t="str">
            <v>TeninoRESIDENTIALEXTRA-RES</v>
          </cell>
          <cell r="K5779" t="str">
            <v>EXTRA-RES</v>
          </cell>
          <cell r="L5779" t="str">
            <v>EXTRA CAN, BAG, BOX - RES</v>
          </cell>
          <cell r="U5779">
            <v>0</v>
          </cell>
          <cell r="V5779">
            <v>0</v>
          </cell>
          <cell r="W5779">
            <v>0</v>
          </cell>
          <cell r="X5779">
            <v>36.61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</row>
        <row r="5780">
          <cell r="C5780" t="str">
            <v>TeninoRESIDENTIALSP65-RES</v>
          </cell>
          <cell r="K5780" t="str">
            <v>SP65-RES</v>
          </cell>
          <cell r="L5780" t="str">
            <v>SPECIAL PICK UP 65 GL - R</v>
          </cell>
          <cell r="U5780">
            <v>0</v>
          </cell>
          <cell r="V5780">
            <v>0</v>
          </cell>
          <cell r="W5780">
            <v>0</v>
          </cell>
          <cell r="X5780">
            <v>52.8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</row>
        <row r="5781">
          <cell r="C5781" t="str">
            <v>TeninoRESIDENTIALGW2RES</v>
          </cell>
          <cell r="K5781" t="str">
            <v>GW2RES</v>
          </cell>
          <cell r="L5781" t="str">
            <v>GREENWASTE SVC 2 - RES</v>
          </cell>
          <cell r="U5781">
            <v>0</v>
          </cell>
          <cell r="V5781">
            <v>0</v>
          </cell>
          <cell r="W5781">
            <v>0</v>
          </cell>
          <cell r="X5781">
            <v>37.1</v>
          </cell>
          <cell r="Y5781">
            <v>37.1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</row>
        <row r="5782">
          <cell r="C5782" t="str">
            <v>TeninoRESIDENTIALGWRES</v>
          </cell>
          <cell r="K5782" t="str">
            <v>GWRES</v>
          </cell>
          <cell r="L5782" t="str">
            <v>GREENWASTE SERVICE - RES</v>
          </cell>
          <cell r="U5782">
            <v>0</v>
          </cell>
          <cell r="V5782">
            <v>0</v>
          </cell>
          <cell r="W5782">
            <v>0</v>
          </cell>
          <cell r="X5782">
            <v>337.755</v>
          </cell>
          <cell r="Y5782">
            <v>337.755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</row>
        <row r="5783">
          <cell r="C5783" t="str">
            <v>TeninoRESIDENTIALRECBINONLYR</v>
          </cell>
          <cell r="K5783" t="str">
            <v>RECBINONLYR</v>
          </cell>
          <cell r="L5783" t="str">
            <v>RECYCLE SERVICE ONLY</v>
          </cell>
          <cell r="U5783">
            <v>0</v>
          </cell>
          <cell r="V5783">
            <v>0</v>
          </cell>
          <cell r="W5783">
            <v>0</v>
          </cell>
          <cell r="X5783">
            <v>7.74</v>
          </cell>
          <cell r="Y5783">
            <v>7.74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</row>
        <row r="5784">
          <cell r="C5784" t="str">
            <v>TeninoRESIDENTIALROLL1RES</v>
          </cell>
          <cell r="K5784" t="str">
            <v>ROLL1RES</v>
          </cell>
          <cell r="L5784" t="str">
            <v>CART ROLL OUT 1 - RES</v>
          </cell>
          <cell r="U5784">
            <v>0</v>
          </cell>
          <cell r="V5784">
            <v>0</v>
          </cell>
          <cell r="W5784">
            <v>0</v>
          </cell>
          <cell r="X5784">
            <v>2.42</v>
          </cell>
          <cell r="Y5784">
            <v>2.42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</row>
        <row r="5785">
          <cell r="C5785" t="str">
            <v>TeninoRESIDENTIALSL065.0G1M001WREC</v>
          </cell>
          <cell r="K5785" t="str">
            <v>SL065.0G1M001WREC</v>
          </cell>
          <cell r="L5785" t="str">
            <v>65 GL 1X MO W/RECY 1</v>
          </cell>
          <cell r="U5785">
            <v>0</v>
          </cell>
          <cell r="V5785">
            <v>0</v>
          </cell>
          <cell r="W5785">
            <v>0</v>
          </cell>
          <cell r="X5785">
            <v>202.8</v>
          </cell>
          <cell r="Y5785">
            <v>202.8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</row>
        <row r="5786">
          <cell r="C5786" t="str">
            <v>TeninoRESIDENTIALSL065.0G1W001NOREC</v>
          </cell>
          <cell r="K5786" t="str">
            <v>SL065.0G1W001NOREC</v>
          </cell>
          <cell r="L5786" t="str">
            <v>65 GL 1X WK NO RECY 1</v>
          </cell>
          <cell r="U5786">
            <v>0</v>
          </cell>
          <cell r="V5786">
            <v>0</v>
          </cell>
          <cell r="W5786">
            <v>0</v>
          </cell>
          <cell r="X5786">
            <v>37.83</v>
          </cell>
          <cell r="Y5786">
            <v>37.83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</row>
        <row r="5787">
          <cell r="C5787" t="str">
            <v>TeninoRESIDENTIALSL065.0G1W001WREC</v>
          </cell>
          <cell r="K5787" t="str">
            <v>SL065.0G1W001WREC</v>
          </cell>
          <cell r="L5787" t="str">
            <v>65 GL 1X WK W/RECY 1</v>
          </cell>
          <cell r="U5787">
            <v>0</v>
          </cell>
          <cell r="V5787">
            <v>0</v>
          </cell>
          <cell r="W5787">
            <v>0</v>
          </cell>
          <cell r="X5787">
            <v>1976.7149999999999</v>
          </cell>
          <cell r="Y5787">
            <v>1976.7149999999999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</row>
        <row r="5788">
          <cell r="C5788" t="str">
            <v>TeninoRESIDENTIALSL065.0GEO001NOREC</v>
          </cell>
          <cell r="K5788" t="str">
            <v>SL065.0GEO001NOREC</v>
          </cell>
          <cell r="L5788" t="str">
            <v>65 GL EOW NO RECY 1</v>
          </cell>
          <cell r="U5788">
            <v>0</v>
          </cell>
          <cell r="V5788">
            <v>0</v>
          </cell>
          <cell r="W5788">
            <v>0</v>
          </cell>
          <cell r="X5788">
            <v>26.39</v>
          </cell>
          <cell r="Y5788">
            <v>26.39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</row>
        <row r="5789">
          <cell r="C5789" t="str">
            <v>TeninoRESIDENTIALSL065.0GEO001WREC</v>
          </cell>
          <cell r="K5789" t="str">
            <v>SL065.0GEO001WREC</v>
          </cell>
          <cell r="L5789" t="str">
            <v>65 GL EOW W/RECY 1</v>
          </cell>
          <cell r="U5789">
            <v>0</v>
          </cell>
          <cell r="V5789">
            <v>0</v>
          </cell>
          <cell r="W5789">
            <v>0</v>
          </cell>
          <cell r="X5789">
            <v>1880.33</v>
          </cell>
          <cell r="Y5789">
            <v>1880.33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</row>
        <row r="5790">
          <cell r="C5790" t="str">
            <v>TeninoRESIDENTIALSL095.0G1M001WREC</v>
          </cell>
          <cell r="K5790" t="str">
            <v>SL095.0G1M001WREC</v>
          </cell>
          <cell r="L5790" t="str">
            <v>95 GL 1X MO W/RECY 1</v>
          </cell>
          <cell r="U5790">
            <v>0</v>
          </cell>
          <cell r="V5790">
            <v>0</v>
          </cell>
          <cell r="W5790">
            <v>0</v>
          </cell>
          <cell r="X5790">
            <v>38.96</v>
          </cell>
          <cell r="Y5790">
            <v>38.96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</row>
        <row r="5791">
          <cell r="C5791" t="str">
            <v>TeninoRESIDENTIALSL095.0G1W001WREC</v>
          </cell>
          <cell r="K5791" t="str">
            <v>SL095.0G1W001WREC</v>
          </cell>
          <cell r="L5791" t="str">
            <v>95 GL 1X WK W/RECY 1</v>
          </cell>
          <cell r="U5791">
            <v>0</v>
          </cell>
          <cell r="V5791">
            <v>0</v>
          </cell>
          <cell r="W5791">
            <v>0</v>
          </cell>
          <cell r="X5791">
            <v>817.20500000000004</v>
          </cell>
          <cell r="Y5791">
            <v>817.20500000000004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</row>
        <row r="5792">
          <cell r="C5792" t="str">
            <v>TeninoRESIDENTIALSL095.0GEO001WREC</v>
          </cell>
          <cell r="K5792" t="str">
            <v>SL095.0GEO001WREC</v>
          </cell>
          <cell r="L5792" t="str">
            <v>95 GL EOW W/RECY 1</v>
          </cell>
          <cell r="U5792">
            <v>0</v>
          </cell>
          <cell r="V5792">
            <v>0</v>
          </cell>
          <cell r="W5792">
            <v>0</v>
          </cell>
          <cell r="X5792">
            <v>40.97</v>
          </cell>
          <cell r="Y5792">
            <v>40.97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</row>
        <row r="5793">
          <cell r="C5793" t="str">
            <v>TeninoRESIDENTIALEXTRA-RES</v>
          </cell>
          <cell r="K5793" t="str">
            <v>EXTRA-RES</v>
          </cell>
          <cell r="L5793" t="str">
            <v>EXTRA CAN, BAG, BOX - RES</v>
          </cell>
          <cell r="U5793">
            <v>0</v>
          </cell>
          <cell r="V5793">
            <v>0</v>
          </cell>
          <cell r="W5793">
            <v>0</v>
          </cell>
          <cell r="X5793">
            <v>36.61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</row>
        <row r="5794">
          <cell r="C5794" t="str">
            <v>TeninoRESIDENTIALREINSTATE-RES</v>
          </cell>
          <cell r="K5794" t="str">
            <v>REINSTATE-RES</v>
          </cell>
          <cell r="L5794" t="str">
            <v>REINSTATE FEE - RES</v>
          </cell>
          <cell r="U5794">
            <v>0</v>
          </cell>
          <cell r="V5794">
            <v>0</v>
          </cell>
          <cell r="W5794">
            <v>0</v>
          </cell>
          <cell r="X5794">
            <v>15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</row>
        <row r="5795">
          <cell r="C5795" t="str">
            <v>TeninoRESIDENTIALSP95-RES</v>
          </cell>
          <cell r="K5795" t="str">
            <v>SP95-RES</v>
          </cell>
          <cell r="L5795" t="str">
            <v>SPECIAL PICK UP 95 GL - R</v>
          </cell>
          <cell r="U5795">
            <v>0</v>
          </cell>
          <cell r="V5795">
            <v>0</v>
          </cell>
          <cell r="W5795">
            <v>0</v>
          </cell>
          <cell r="X5795">
            <v>11.51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</row>
        <row r="5796">
          <cell r="C5796" t="str">
            <v>TeninoRESIDENTIALEXTRA-RES</v>
          </cell>
          <cell r="K5796" t="str">
            <v>EXTRA-RES</v>
          </cell>
          <cell r="L5796" t="str">
            <v>EXTRA CAN, BAG, BOX - RES</v>
          </cell>
          <cell r="U5796">
            <v>0</v>
          </cell>
          <cell r="V5796">
            <v>0</v>
          </cell>
          <cell r="W5796">
            <v>0</v>
          </cell>
          <cell r="X5796">
            <v>5.23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</row>
        <row r="5797">
          <cell r="C5797" t="str">
            <v>TeninoROLLOFFDEL20TEMP-RO</v>
          </cell>
          <cell r="K5797" t="str">
            <v>DEL20TEMP-RO</v>
          </cell>
          <cell r="L5797" t="str">
            <v>DELIVERY FEE 20 YD TEMP -</v>
          </cell>
          <cell r="U5797">
            <v>0</v>
          </cell>
          <cell r="V5797">
            <v>0</v>
          </cell>
          <cell r="W5797">
            <v>0</v>
          </cell>
          <cell r="X5797">
            <v>227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</row>
        <row r="5798">
          <cell r="C5798" t="str">
            <v>TeninoROLLOFFDISP-RO</v>
          </cell>
          <cell r="K5798" t="str">
            <v>DISP-RO</v>
          </cell>
          <cell r="L5798" t="str">
            <v>DISPOSAL CHARGE - RO</v>
          </cell>
          <cell r="U5798">
            <v>0</v>
          </cell>
          <cell r="V5798">
            <v>0</v>
          </cell>
          <cell r="W5798">
            <v>0</v>
          </cell>
          <cell r="X5798">
            <v>1113.97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</row>
        <row r="5799">
          <cell r="C5799" t="str">
            <v>TeninoROLLOFFFINAL20TEMP-RO</v>
          </cell>
          <cell r="K5799" t="str">
            <v>FINAL20TEMP-RO</v>
          </cell>
          <cell r="L5799" t="str">
            <v>FINAL PULL 20 YD TEMP - R</v>
          </cell>
          <cell r="U5799">
            <v>0</v>
          </cell>
          <cell r="V5799">
            <v>0</v>
          </cell>
          <cell r="W5799">
            <v>0</v>
          </cell>
          <cell r="X5799">
            <v>148.5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</row>
        <row r="5800">
          <cell r="C5800" t="str">
            <v>TeninoROLLOFFFINAL40TEMP-RO</v>
          </cell>
          <cell r="K5800" t="str">
            <v>FINAL40TEMP-RO</v>
          </cell>
          <cell r="L5800" t="str">
            <v>FINAL PULL 40 YD TEMP - R</v>
          </cell>
          <cell r="U5800">
            <v>0</v>
          </cell>
          <cell r="V5800">
            <v>0</v>
          </cell>
          <cell r="W5800">
            <v>0</v>
          </cell>
          <cell r="X5800">
            <v>192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</row>
        <row r="5801">
          <cell r="C5801" t="str">
            <v>TeninoROLLOFFMILE-RO</v>
          </cell>
          <cell r="K5801" t="str">
            <v>MILE-RO</v>
          </cell>
          <cell r="L5801" t="str">
            <v>MILEAGE FEE - RO</v>
          </cell>
          <cell r="U5801">
            <v>0</v>
          </cell>
          <cell r="V5801">
            <v>0</v>
          </cell>
          <cell r="W5801">
            <v>0</v>
          </cell>
          <cell r="X5801">
            <v>112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</row>
        <row r="5802">
          <cell r="C5802" t="str">
            <v>TeninoROLLOFFRENT20TEMP-RO</v>
          </cell>
          <cell r="K5802" t="str">
            <v>RENT20TEMP-RO</v>
          </cell>
          <cell r="L5802" t="str">
            <v>RENTAL FEE 20 YD TEMP - R</v>
          </cell>
          <cell r="U5802">
            <v>0</v>
          </cell>
          <cell r="V5802">
            <v>0</v>
          </cell>
          <cell r="W5802">
            <v>0</v>
          </cell>
          <cell r="X5802">
            <v>54.95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</row>
        <row r="5803">
          <cell r="C5803" t="str">
            <v>TeninoROLLOFFRENT40TEMP-RO</v>
          </cell>
          <cell r="K5803" t="str">
            <v>RENT40TEMP-RO</v>
          </cell>
          <cell r="L5803" t="str">
            <v>RENTAL FEE 40 YD TEMP - R</v>
          </cell>
          <cell r="U5803">
            <v>0</v>
          </cell>
          <cell r="V5803">
            <v>0</v>
          </cell>
          <cell r="W5803">
            <v>0</v>
          </cell>
          <cell r="X5803">
            <v>11.1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</row>
        <row r="5804">
          <cell r="C5804" t="str">
            <v>TeninoSURCLFUEL-COM</v>
          </cell>
          <cell r="K5804" t="str">
            <v>LFUEL-COM</v>
          </cell>
          <cell r="L5804" t="str">
            <v>FUEL &amp; MATERIAL SURCHARGE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</row>
        <row r="5805">
          <cell r="C5805" t="str">
            <v>TeninoSURCLFUEL-RES</v>
          </cell>
          <cell r="K5805" t="str">
            <v>LFUEL-RES</v>
          </cell>
          <cell r="L5805" t="str">
            <v>FUEL &amp; MATERIAL SURCHARGE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</row>
        <row r="5806">
          <cell r="C5806" t="str">
            <v>TeninoSURCLFUEL-RES</v>
          </cell>
          <cell r="K5806" t="str">
            <v>LFUEL-RES</v>
          </cell>
          <cell r="L5806" t="str">
            <v>FUEL &amp; MATERIAL SURCHARGE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</row>
        <row r="5807">
          <cell r="C5807" t="str">
            <v>TeninoTAXESTENINO CITY UTILITY TAX</v>
          </cell>
          <cell r="K5807" t="str">
            <v>TENINO CITY UTILITY TAX</v>
          </cell>
          <cell r="L5807" t="str">
            <v>6% CITY UTILITY TAX</v>
          </cell>
          <cell r="U5807">
            <v>0</v>
          </cell>
          <cell r="V5807">
            <v>0</v>
          </cell>
          <cell r="W5807">
            <v>0</v>
          </cell>
          <cell r="X5807">
            <v>5.22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</row>
        <row r="5808">
          <cell r="C5808" t="str">
            <v>TeninoTAXESTENINO REFUSE TAX</v>
          </cell>
          <cell r="K5808" t="str">
            <v>TENINO REFUSE TAX</v>
          </cell>
          <cell r="L5808" t="str">
            <v>3.6% WA STATE REFUSE TAX</v>
          </cell>
          <cell r="U5808">
            <v>0</v>
          </cell>
          <cell r="V5808">
            <v>0</v>
          </cell>
          <cell r="W5808">
            <v>0</v>
          </cell>
          <cell r="X5808">
            <v>351.85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</row>
        <row r="5809">
          <cell r="C5809" t="str">
            <v>TeninoTAXESTENINO REFUSE TAX</v>
          </cell>
          <cell r="K5809" t="str">
            <v>TENINO REFUSE TAX</v>
          </cell>
          <cell r="L5809" t="str">
            <v>3.6% WA STATE REFUSE TAX</v>
          </cell>
          <cell r="U5809">
            <v>0</v>
          </cell>
          <cell r="V5809">
            <v>0</v>
          </cell>
          <cell r="W5809">
            <v>0</v>
          </cell>
          <cell r="X5809">
            <v>2.17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</row>
        <row r="5810">
          <cell r="C5810" t="str">
            <v>TeninoTAXESTENINO REFUSE TAX</v>
          </cell>
          <cell r="K5810" t="str">
            <v>TENINO REFUSE TAX</v>
          </cell>
          <cell r="L5810" t="str">
            <v>3.6% WA STATE REFUSE TAX</v>
          </cell>
          <cell r="U5810">
            <v>0</v>
          </cell>
          <cell r="V5810">
            <v>0</v>
          </cell>
          <cell r="W5810">
            <v>0</v>
          </cell>
          <cell r="X5810">
            <v>363.64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</row>
        <row r="5811">
          <cell r="C5811" t="str">
            <v>TeninoTAXESTENINO CITY UTILITY TAX</v>
          </cell>
          <cell r="K5811" t="str">
            <v>TENINO CITY UTILITY TAX</v>
          </cell>
          <cell r="L5811" t="str">
            <v>6% CITY UTILITY TAX</v>
          </cell>
          <cell r="U5811">
            <v>0</v>
          </cell>
          <cell r="V5811">
            <v>0</v>
          </cell>
          <cell r="W5811">
            <v>0</v>
          </cell>
          <cell r="X5811">
            <v>107.61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</row>
        <row r="5812">
          <cell r="C5812" t="str">
            <v>TeninoTAXESTENINO REFUSE TAX</v>
          </cell>
          <cell r="K5812" t="str">
            <v>TENINO REFUSE TAX</v>
          </cell>
          <cell r="L5812" t="str">
            <v>3.6% WA STATE REFUSE TAX</v>
          </cell>
          <cell r="U5812">
            <v>0</v>
          </cell>
          <cell r="V5812">
            <v>0</v>
          </cell>
          <cell r="W5812">
            <v>0</v>
          </cell>
          <cell r="X5812">
            <v>56.4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</row>
        <row r="5813">
          <cell r="C5813" t="str">
            <v>TeninoTAXESTENINO STATE SALES TAX</v>
          </cell>
          <cell r="K5813" t="str">
            <v>TENINO STATE SALES TAX</v>
          </cell>
          <cell r="L5813" t="str">
            <v>8% WA STATE SALES TAX</v>
          </cell>
          <cell r="U5813">
            <v>0</v>
          </cell>
          <cell r="V5813">
            <v>0</v>
          </cell>
          <cell r="W5813">
            <v>0</v>
          </cell>
          <cell r="X5813">
            <v>23.45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</row>
        <row r="5814">
          <cell r="C5814" t="str">
            <v>Lewis County UTCACCOUNTING ADJUSTMENTSMM</v>
          </cell>
          <cell r="K5814" t="str">
            <v>MM</v>
          </cell>
          <cell r="L5814" t="str">
            <v>ADJUST BALANCE (MM)</v>
          </cell>
          <cell r="U5814">
            <v>0</v>
          </cell>
          <cell r="V5814">
            <v>0</v>
          </cell>
          <cell r="W5814">
            <v>0</v>
          </cell>
          <cell r="X5814">
            <v>28.22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</row>
        <row r="5815">
          <cell r="C5815" t="str">
            <v>Lewis County UTCACCOUNTING ADJUSTMENTSC19-ADJFIN</v>
          </cell>
          <cell r="K5815" t="str">
            <v>C19-ADJFIN</v>
          </cell>
          <cell r="L5815" t="str">
            <v>FINANCE CHARGE ADJUSTMENT</v>
          </cell>
          <cell r="U5815">
            <v>0</v>
          </cell>
          <cell r="V5815">
            <v>0</v>
          </cell>
          <cell r="W5815">
            <v>0</v>
          </cell>
          <cell r="X5815">
            <v>-11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</row>
        <row r="5816">
          <cell r="C5816" t="str">
            <v>Lewis County UTCACCOUNTING ADJUSTMENTSFINCHG</v>
          </cell>
          <cell r="K5816" t="str">
            <v>FINCHG</v>
          </cell>
          <cell r="L5816" t="str">
            <v>LATE FEE</v>
          </cell>
          <cell r="U5816">
            <v>0</v>
          </cell>
          <cell r="V5816">
            <v>0</v>
          </cell>
          <cell r="W5816">
            <v>0</v>
          </cell>
          <cell r="X5816">
            <v>11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</row>
        <row r="5817">
          <cell r="C5817" t="str">
            <v>Lewis County UTCACCOUNTING ADJUSTMENTSBDR</v>
          </cell>
          <cell r="K5817" t="str">
            <v>BDR</v>
          </cell>
          <cell r="L5817" t="str">
            <v>BAD DEBT RECOVERY</v>
          </cell>
          <cell r="U5817">
            <v>0</v>
          </cell>
          <cell r="V5817">
            <v>0</v>
          </cell>
          <cell r="W5817">
            <v>0</v>
          </cell>
          <cell r="X5817">
            <v>89.37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</row>
        <row r="5818">
          <cell r="C5818" t="str">
            <v>Lewis County UTCACCOUNTING ADJUSTMENTSC19-ADJFIN</v>
          </cell>
          <cell r="K5818" t="str">
            <v>C19-ADJFIN</v>
          </cell>
          <cell r="L5818" t="str">
            <v>FINANCE CHARGE ADJUSTMENT</v>
          </cell>
          <cell r="U5818">
            <v>0</v>
          </cell>
          <cell r="V5818">
            <v>0</v>
          </cell>
          <cell r="W5818">
            <v>0</v>
          </cell>
          <cell r="X5818">
            <v>-23.59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</row>
        <row r="5819">
          <cell r="C5819" t="str">
            <v>Lewis County UTCACCOUNTING ADJUSTMENTSFINCHG</v>
          </cell>
          <cell r="K5819" t="str">
            <v>FINCHG</v>
          </cell>
          <cell r="L5819" t="str">
            <v>LATE FEE</v>
          </cell>
          <cell r="U5819">
            <v>0</v>
          </cell>
          <cell r="V5819">
            <v>0</v>
          </cell>
          <cell r="W5819">
            <v>0</v>
          </cell>
          <cell r="X5819">
            <v>23.59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</row>
        <row r="5820">
          <cell r="C5820" t="str">
            <v>Lewis County UTCACCOUNTING ADJUSTMENTSMM</v>
          </cell>
          <cell r="K5820" t="str">
            <v>MM</v>
          </cell>
          <cell r="L5820" t="str">
            <v>ADJUST BALANCE (MM)</v>
          </cell>
          <cell r="U5820">
            <v>0</v>
          </cell>
          <cell r="V5820">
            <v>0</v>
          </cell>
          <cell r="W5820">
            <v>0</v>
          </cell>
          <cell r="X5820">
            <v>784.31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</row>
        <row r="5821">
          <cell r="C5821" t="str">
            <v>Lewis County UTCACCOUNTING ADJUSTMENTSRETCK</v>
          </cell>
          <cell r="K5821" t="str">
            <v>RETCK</v>
          </cell>
          <cell r="L5821" t="str">
            <v>RETURNED CHECK</v>
          </cell>
          <cell r="U5821">
            <v>0</v>
          </cell>
          <cell r="V5821">
            <v>0</v>
          </cell>
          <cell r="W5821">
            <v>0</v>
          </cell>
          <cell r="X5821">
            <v>363.26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</row>
        <row r="5822">
          <cell r="C5822" t="str">
            <v>Lewis County UTCCOMMERCIALACCESS-COMM</v>
          </cell>
          <cell r="K5822" t="str">
            <v>ACCESS-COMM</v>
          </cell>
          <cell r="L5822" t="str">
            <v>ACCESS FEE - COMM</v>
          </cell>
          <cell r="U5822">
            <v>0</v>
          </cell>
          <cell r="V5822">
            <v>0</v>
          </cell>
          <cell r="W5822">
            <v>0</v>
          </cell>
          <cell r="X5822">
            <v>1.6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</row>
        <row r="5823">
          <cell r="C5823" t="str">
            <v>Lewis County UTCCOMMERCIALFL001.0YEO001</v>
          </cell>
          <cell r="K5823" t="str">
            <v>FL001.0YEO001</v>
          </cell>
          <cell r="L5823" t="str">
            <v>1 YD EOW 1</v>
          </cell>
          <cell r="U5823">
            <v>0</v>
          </cell>
          <cell r="V5823">
            <v>0</v>
          </cell>
          <cell r="W5823">
            <v>0</v>
          </cell>
          <cell r="X5823">
            <v>44.19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</row>
        <row r="5824">
          <cell r="C5824" t="str">
            <v>Lewis County UTCCOMMERCIALFL001.5Y1W001</v>
          </cell>
          <cell r="K5824" t="str">
            <v>FL001.5Y1W001</v>
          </cell>
          <cell r="L5824" t="str">
            <v>1.5 YD 1X WK 1</v>
          </cell>
          <cell r="U5824">
            <v>0</v>
          </cell>
          <cell r="V5824">
            <v>0</v>
          </cell>
          <cell r="W5824">
            <v>0</v>
          </cell>
          <cell r="X5824">
            <v>112.43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</row>
        <row r="5825">
          <cell r="C5825" t="str">
            <v>Lewis County UTCCOMMERCIALFL004.0Y1W001</v>
          </cell>
          <cell r="K5825" t="str">
            <v>FL004.0Y1W001</v>
          </cell>
          <cell r="L5825" t="str">
            <v>4 YD 1X WK 1</v>
          </cell>
          <cell r="U5825">
            <v>0</v>
          </cell>
          <cell r="V5825">
            <v>0</v>
          </cell>
          <cell r="W5825">
            <v>0</v>
          </cell>
          <cell r="X5825">
            <v>722.31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</row>
        <row r="5826">
          <cell r="C5826" t="str">
            <v>Lewis County UTCCOMMERCIALFL004.0YEO001</v>
          </cell>
          <cell r="K5826" t="str">
            <v>FL004.0YEO001</v>
          </cell>
          <cell r="L5826" t="str">
            <v>4 YD EOW 1</v>
          </cell>
          <cell r="U5826">
            <v>0</v>
          </cell>
          <cell r="V5826">
            <v>0</v>
          </cell>
          <cell r="W5826">
            <v>0</v>
          </cell>
          <cell r="X5826">
            <v>129.02000000000001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</row>
        <row r="5827">
          <cell r="C5827" t="str">
            <v>Lewis County UTCCOMMERCIALFL006.0Y1W001</v>
          </cell>
          <cell r="K5827" t="str">
            <v>FL006.0Y1W001</v>
          </cell>
          <cell r="L5827" t="str">
            <v>6 YD 1X WK 1</v>
          </cell>
          <cell r="U5827">
            <v>0</v>
          </cell>
          <cell r="V5827">
            <v>0</v>
          </cell>
          <cell r="W5827">
            <v>0</v>
          </cell>
          <cell r="X5827">
            <v>1027.47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</row>
        <row r="5828">
          <cell r="C5828" t="str">
            <v>Lewis County UTCCOMMERCIALRL001.0Y1W001</v>
          </cell>
          <cell r="K5828" t="str">
            <v>RL001.0Y1W001</v>
          </cell>
          <cell r="L5828" t="str">
            <v>1 YD 1X WK 1</v>
          </cell>
          <cell r="U5828">
            <v>0</v>
          </cell>
          <cell r="V5828">
            <v>0</v>
          </cell>
          <cell r="W5828">
            <v>0</v>
          </cell>
          <cell r="X5828">
            <v>162.56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</row>
        <row r="5829">
          <cell r="C5829" t="str">
            <v>Lewis County UTCCOMMERCIALRL001.0YEO001</v>
          </cell>
          <cell r="K5829" t="str">
            <v>RL001.0YEO001</v>
          </cell>
          <cell r="L5829" t="str">
            <v>1 YD EOW 1</v>
          </cell>
          <cell r="U5829">
            <v>0</v>
          </cell>
          <cell r="V5829">
            <v>0</v>
          </cell>
          <cell r="W5829">
            <v>0</v>
          </cell>
          <cell r="X5829">
            <v>309.33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</row>
        <row r="5830">
          <cell r="C5830" t="str">
            <v>Lewis County UTCCOMMERCIALRL001.5Y1W001</v>
          </cell>
          <cell r="K5830" t="str">
            <v>RL001.5Y1W001</v>
          </cell>
          <cell r="L5830" t="str">
            <v>1.5 YD 1X WK 1</v>
          </cell>
          <cell r="U5830">
            <v>0</v>
          </cell>
          <cell r="V5830">
            <v>0</v>
          </cell>
          <cell r="W5830">
            <v>0</v>
          </cell>
          <cell r="X5830">
            <v>562.15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</row>
        <row r="5831">
          <cell r="C5831" t="str">
            <v>Lewis County UTCCOMMERCIALRL001.5YEO001</v>
          </cell>
          <cell r="K5831" t="str">
            <v>RL001.5YEO001</v>
          </cell>
          <cell r="L5831" t="str">
            <v>1.5 YD EOW 1</v>
          </cell>
          <cell r="U5831">
            <v>0</v>
          </cell>
          <cell r="V5831">
            <v>0</v>
          </cell>
          <cell r="W5831">
            <v>0</v>
          </cell>
          <cell r="X5831">
            <v>61.35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</row>
        <row r="5832">
          <cell r="C5832" t="str">
            <v>Lewis County UTCCOMMERCIALRL002.0Y1W001</v>
          </cell>
          <cell r="K5832" t="str">
            <v>RL002.0Y1W001</v>
          </cell>
          <cell r="L5832" t="str">
            <v>2 YD 1X WK 1</v>
          </cell>
          <cell r="U5832">
            <v>0</v>
          </cell>
          <cell r="V5832">
            <v>0</v>
          </cell>
          <cell r="W5832">
            <v>0</v>
          </cell>
          <cell r="X5832">
            <v>422.16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</row>
        <row r="5833">
          <cell r="C5833" t="str">
            <v>Lewis County UTCCOMMERCIALSL065.0G1W001NORECC</v>
          </cell>
          <cell r="K5833" t="str">
            <v>SL065.0G1W001NORECC</v>
          </cell>
          <cell r="L5833" t="str">
            <v xml:space="preserve">65 GL 1X WK NO RECY COMM </v>
          </cell>
          <cell r="U5833">
            <v>0</v>
          </cell>
          <cell r="V5833">
            <v>0</v>
          </cell>
          <cell r="W5833">
            <v>0</v>
          </cell>
          <cell r="X5833">
            <v>120.15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</row>
        <row r="5834">
          <cell r="C5834" t="str">
            <v>Lewis County UTCCOMMERCIALSL065.0GEO001NORECC</v>
          </cell>
          <cell r="K5834" t="str">
            <v>SL065.0GEO001NORECC</v>
          </cell>
          <cell r="L5834" t="str">
            <v>65 GL EOW NO RECY COMM 1</v>
          </cell>
          <cell r="U5834">
            <v>0</v>
          </cell>
          <cell r="V5834">
            <v>0</v>
          </cell>
          <cell r="W5834">
            <v>0</v>
          </cell>
          <cell r="X5834">
            <v>55.71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</row>
        <row r="5835">
          <cell r="C5835" t="str">
            <v>Lewis County UTCCOMMERCIALSL095.0G1W001NORECC</v>
          </cell>
          <cell r="K5835" t="str">
            <v>SL095.0G1W001NORECC</v>
          </cell>
          <cell r="L5835" t="str">
            <v xml:space="preserve">95 GL 1X WK NO RECY COMM </v>
          </cell>
          <cell r="U5835">
            <v>0</v>
          </cell>
          <cell r="V5835">
            <v>0</v>
          </cell>
          <cell r="W5835">
            <v>0</v>
          </cell>
          <cell r="X5835">
            <v>33.08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</row>
        <row r="5836">
          <cell r="C5836" t="str">
            <v>Lewis County UTCCOMMERCIALEXTRA-COMM</v>
          </cell>
          <cell r="K5836" t="str">
            <v>EXTRA-COMM</v>
          </cell>
          <cell r="L5836" t="str">
            <v>EXTRA CAN, BAG, BOX - COM</v>
          </cell>
          <cell r="U5836">
            <v>0</v>
          </cell>
          <cell r="V5836">
            <v>0</v>
          </cell>
          <cell r="W5836">
            <v>0</v>
          </cell>
          <cell r="X5836">
            <v>40.409999999999997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</row>
        <row r="5837">
          <cell r="C5837" t="str">
            <v>Commercial Recycle - Reg AreasCOMMERCIAL RECYCLERL002.0Y1M001OCC</v>
          </cell>
          <cell r="K5837" t="str">
            <v>RL002.0Y1M001OCC</v>
          </cell>
          <cell r="L5837" t="str">
            <v>2 YD 1X MO OCC 1</v>
          </cell>
          <cell r="U5837">
            <v>0</v>
          </cell>
          <cell r="V5837">
            <v>0</v>
          </cell>
          <cell r="W5837">
            <v>0</v>
          </cell>
          <cell r="X5837">
            <v>42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</row>
        <row r="5838">
          <cell r="C5838" t="str">
            <v>Commercial Recycle - Reg AreasCOMMERCIAL RECYCLESL096.0G1W001BCMGLOUT</v>
          </cell>
          <cell r="K5838" t="str">
            <v>SL096.0G1W001BCMGLOUT</v>
          </cell>
          <cell r="L5838" t="str">
            <v>96 GL WKLY BUS CMGL OUT</v>
          </cell>
          <cell r="U5838">
            <v>0</v>
          </cell>
          <cell r="V5838">
            <v>0</v>
          </cell>
          <cell r="W5838">
            <v>0</v>
          </cell>
          <cell r="X5838">
            <v>26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</row>
        <row r="5839">
          <cell r="C5839" t="str">
            <v>Commercial Recycle - Reg AreasCOMMERCIAL RECYCLESL096.0GEO001BCMGLOUT</v>
          </cell>
          <cell r="K5839" t="str">
            <v>SL096.0GEO001BCMGLOUT</v>
          </cell>
          <cell r="L5839" t="str">
            <v>96 GL EOW BUS CMGL OUT</v>
          </cell>
          <cell r="U5839">
            <v>0</v>
          </cell>
          <cell r="V5839">
            <v>0</v>
          </cell>
          <cell r="W5839">
            <v>0</v>
          </cell>
          <cell r="X5839">
            <v>21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</row>
        <row r="5840">
          <cell r="C5840" t="str">
            <v>Lewis County UTCPAYMENTSCC-KOL</v>
          </cell>
          <cell r="K5840" t="str">
            <v>CC-KOL</v>
          </cell>
          <cell r="L5840" t="str">
            <v>ONLINE PAYMENT-CC</v>
          </cell>
          <cell r="U5840">
            <v>0</v>
          </cell>
          <cell r="V5840">
            <v>0</v>
          </cell>
          <cell r="W5840">
            <v>0</v>
          </cell>
          <cell r="X5840">
            <v>-890.33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</row>
        <row r="5841">
          <cell r="C5841" t="str">
            <v>Lewis County UTCPAYMENTSPAY-KOL</v>
          </cell>
          <cell r="K5841" t="str">
            <v>PAY-KOL</v>
          </cell>
          <cell r="L5841" t="str">
            <v>PAYMENT-THANK YOU - OL</v>
          </cell>
          <cell r="U5841">
            <v>0</v>
          </cell>
          <cell r="V5841">
            <v>0</v>
          </cell>
          <cell r="W5841">
            <v>0</v>
          </cell>
          <cell r="X5841">
            <v>-194.24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</row>
        <row r="5842">
          <cell r="C5842" t="str">
            <v>Lewis County UTCPAYMENTSPAYPNCL</v>
          </cell>
          <cell r="K5842" t="str">
            <v>PAYPNCL</v>
          </cell>
          <cell r="L5842" t="str">
            <v>PAYMENT THANK YOU!</v>
          </cell>
          <cell r="U5842">
            <v>0</v>
          </cell>
          <cell r="V5842">
            <v>0</v>
          </cell>
          <cell r="W5842">
            <v>0</v>
          </cell>
          <cell r="X5842">
            <v>-802.07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</row>
        <row r="5843">
          <cell r="C5843" t="str">
            <v>Lewis County UTCPAYMENTSCC-KOL</v>
          </cell>
          <cell r="K5843" t="str">
            <v>CC-KOL</v>
          </cell>
          <cell r="L5843" t="str">
            <v>ONLINE PAYMENT-CC</v>
          </cell>
          <cell r="U5843">
            <v>0</v>
          </cell>
          <cell r="V5843">
            <v>0</v>
          </cell>
          <cell r="W5843">
            <v>0</v>
          </cell>
          <cell r="X5843">
            <v>-1477.81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</row>
        <row r="5844">
          <cell r="C5844" t="str">
            <v>Lewis County UTCPAYMENTSPAY-CFREE</v>
          </cell>
          <cell r="K5844" t="str">
            <v>PAY-CFREE</v>
          </cell>
          <cell r="L5844" t="str">
            <v>CHECKFREE PAYMENT</v>
          </cell>
          <cell r="U5844">
            <v>0</v>
          </cell>
          <cell r="V5844">
            <v>0</v>
          </cell>
          <cell r="W5844">
            <v>0</v>
          </cell>
          <cell r="X5844">
            <v>-81.069999999999993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</row>
        <row r="5845">
          <cell r="C5845" t="str">
            <v>Lewis County UTCPAYMENTSPAY-KOL</v>
          </cell>
          <cell r="K5845" t="str">
            <v>PAY-KOL</v>
          </cell>
          <cell r="L5845" t="str">
            <v>PAYMENT-THANK YOU - OL</v>
          </cell>
          <cell r="U5845">
            <v>0</v>
          </cell>
          <cell r="V5845">
            <v>0</v>
          </cell>
          <cell r="W5845">
            <v>0</v>
          </cell>
          <cell r="X5845">
            <v>-69.45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</row>
        <row r="5846">
          <cell r="C5846" t="str">
            <v>Lewis County UTCPAYMENTSPAY-RPPS</v>
          </cell>
          <cell r="K5846" t="str">
            <v>PAY-RPPS</v>
          </cell>
          <cell r="L5846" t="str">
            <v>RPPS MASTERCARD PAYMENT</v>
          </cell>
          <cell r="U5846">
            <v>0</v>
          </cell>
          <cell r="V5846">
            <v>0</v>
          </cell>
          <cell r="W5846">
            <v>0</v>
          </cell>
          <cell r="X5846">
            <v>-6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</row>
        <row r="5847">
          <cell r="C5847" t="str">
            <v>Lewis County UTCPAYMENTSPAYPNCL</v>
          </cell>
          <cell r="K5847" t="str">
            <v>PAYPNCL</v>
          </cell>
          <cell r="L5847" t="str">
            <v>PAYMENT THANK YOU!</v>
          </cell>
          <cell r="U5847">
            <v>0</v>
          </cell>
          <cell r="V5847">
            <v>0</v>
          </cell>
          <cell r="W5847">
            <v>0</v>
          </cell>
          <cell r="X5847">
            <v>-177.51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</row>
        <row r="5848">
          <cell r="C5848" t="str">
            <v>Lewis County UTCPAYMENTSCC-KOL</v>
          </cell>
          <cell r="K5848" t="str">
            <v>CC-KOL</v>
          </cell>
          <cell r="L5848" t="str">
            <v>ONLINE PAYMENT-CC</v>
          </cell>
          <cell r="U5848">
            <v>0</v>
          </cell>
          <cell r="V5848">
            <v>0</v>
          </cell>
          <cell r="W5848">
            <v>0</v>
          </cell>
          <cell r="X5848">
            <v>-1455.17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</row>
        <row r="5849">
          <cell r="C5849" t="str">
            <v>Lewis County UTCPAYMENTSPAY</v>
          </cell>
          <cell r="K5849" t="str">
            <v>PAY</v>
          </cell>
          <cell r="L5849" t="str">
            <v>PAYMENT THANK YOU</v>
          </cell>
          <cell r="U5849">
            <v>0</v>
          </cell>
          <cell r="V5849">
            <v>0</v>
          </cell>
          <cell r="W5849">
            <v>0</v>
          </cell>
          <cell r="X5849">
            <v>-512.83000000000004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</row>
        <row r="5850">
          <cell r="C5850" t="str">
            <v>Lewis County UTCPAYMENTSPAY-KOL</v>
          </cell>
          <cell r="K5850" t="str">
            <v>PAY-KOL</v>
          </cell>
          <cell r="L5850" t="str">
            <v>PAYMENT-THANK YOU - OL</v>
          </cell>
          <cell r="U5850">
            <v>0</v>
          </cell>
          <cell r="V5850">
            <v>0</v>
          </cell>
          <cell r="W5850">
            <v>0</v>
          </cell>
          <cell r="X5850">
            <v>-510.57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</row>
        <row r="5851">
          <cell r="C5851" t="str">
            <v>Lewis County UTCPAYMENTSPAYPNCL</v>
          </cell>
          <cell r="K5851" t="str">
            <v>PAYPNCL</v>
          </cell>
          <cell r="L5851" t="str">
            <v>PAYMENT THANK YOU!</v>
          </cell>
          <cell r="U5851">
            <v>0</v>
          </cell>
          <cell r="V5851">
            <v>0</v>
          </cell>
          <cell r="W5851">
            <v>0</v>
          </cell>
          <cell r="X5851">
            <v>-2730.77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</row>
        <row r="5852">
          <cell r="C5852" t="str">
            <v>Lewis County UTCRESIDENTIALEXTRA-RES</v>
          </cell>
          <cell r="K5852" t="str">
            <v>EXTRA-RES</v>
          </cell>
          <cell r="L5852" t="str">
            <v>EXTRA CAN, BAG, BOX - RES</v>
          </cell>
          <cell r="U5852">
            <v>0</v>
          </cell>
          <cell r="V5852">
            <v>0</v>
          </cell>
          <cell r="W5852">
            <v>0</v>
          </cell>
          <cell r="X5852">
            <v>9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</row>
        <row r="5853">
          <cell r="C5853" t="str">
            <v>Lewis County UTCRESIDENTIALSP65-RES</v>
          </cell>
          <cell r="K5853" t="str">
            <v>SP65-RES</v>
          </cell>
          <cell r="L5853" t="str">
            <v>SPECIAL PICK UP 65 GL - R</v>
          </cell>
          <cell r="U5853">
            <v>0</v>
          </cell>
          <cell r="V5853">
            <v>0</v>
          </cell>
          <cell r="W5853">
            <v>0</v>
          </cell>
          <cell r="X5853">
            <v>12.64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</row>
        <row r="5854">
          <cell r="C5854" t="str">
            <v>Lewis County UTCRESIDENTIALGWRES</v>
          </cell>
          <cell r="K5854" t="str">
            <v>GWRES</v>
          </cell>
          <cell r="L5854" t="str">
            <v>GREENWASTE SERVICE - RES</v>
          </cell>
          <cell r="U5854">
            <v>0</v>
          </cell>
          <cell r="V5854">
            <v>0</v>
          </cell>
          <cell r="W5854">
            <v>0</v>
          </cell>
          <cell r="X5854">
            <v>67.5</v>
          </cell>
          <cell r="Y5854">
            <v>67.5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</row>
        <row r="5855">
          <cell r="C5855" t="str">
            <v>Lewis County UTCRESIDENTIALRECBINONLYR</v>
          </cell>
          <cell r="K5855" t="str">
            <v>RECBINONLYR</v>
          </cell>
          <cell r="L5855" t="str">
            <v>RECYCLE SERVICE ONLY</v>
          </cell>
          <cell r="U5855">
            <v>0</v>
          </cell>
          <cell r="V5855">
            <v>0</v>
          </cell>
          <cell r="W5855">
            <v>0</v>
          </cell>
          <cell r="X5855">
            <v>13.58</v>
          </cell>
          <cell r="Y5855">
            <v>13.58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</row>
        <row r="5856">
          <cell r="C5856" t="str">
            <v>Lewis County UTCRESIDENTIALRECPROGADJ-RES</v>
          </cell>
          <cell r="K5856" t="str">
            <v>RECPROGADJ-RES</v>
          </cell>
          <cell r="L5856" t="str">
            <v>RECYCLING PROGRAM ADJUSTM</v>
          </cell>
          <cell r="U5856">
            <v>0</v>
          </cell>
          <cell r="V5856">
            <v>0</v>
          </cell>
          <cell r="W5856">
            <v>0</v>
          </cell>
          <cell r="X5856">
            <v>750.32</v>
          </cell>
          <cell r="Y5856">
            <v>750.32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</row>
        <row r="5857">
          <cell r="C5857" t="str">
            <v>Lewis County UTCRESIDENTIALRECVALRES</v>
          </cell>
          <cell r="K5857" t="str">
            <v>RECVALRES</v>
          </cell>
          <cell r="L5857" t="str">
            <v>RECYCLABLES VALUE - RES</v>
          </cell>
          <cell r="U5857">
            <v>0</v>
          </cell>
          <cell r="V5857">
            <v>0</v>
          </cell>
          <cell r="W5857">
            <v>0</v>
          </cell>
          <cell r="X5857">
            <v>227.64500000000001</v>
          </cell>
          <cell r="Y5857">
            <v>227.64500000000001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</row>
        <row r="5858">
          <cell r="C5858" t="str">
            <v>Lewis County UTCRESIDENTIALSL065.0G1M001WREC</v>
          </cell>
          <cell r="K5858" t="str">
            <v>SL065.0G1M001WREC</v>
          </cell>
          <cell r="L5858" t="str">
            <v>65 GL 1X MO W/RECY 1</v>
          </cell>
          <cell r="U5858">
            <v>0</v>
          </cell>
          <cell r="V5858">
            <v>0</v>
          </cell>
          <cell r="W5858">
            <v>0</v>
          </cell>
          <cell r="X5858">
            <v>125.715</v>
          </cell>
          <cell r="Y5858">
            <v>125.715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</row>
        <row r="5859">
          <cell r="C5859" t="str">
            <v>Lewis County UTCRESIDENTIALSL065.0G1W001WREC</v>
          </cell>
          <cell r="K5859" t="str">
            <v>SL065.0G1W001WREC</v>
          </cell>
          <cell r="L5859" t="str">
            <v>65 GL 1X WK W/RECY 1</v>
          </cell>
          <cell r="U5859">
            <v>0</v>
          </cell>
          <cell r="V5859">
            <v>0</v>
          </cell>
          <cell r="W5859">
            <v>0</v>
          </cell>
          <cell r="X5859">
            <v>789.08500000000004</v>
          </cell>
          <cell r="Y5859">
            <v>789.08500000000004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</row>
        <row r="5860">
          <cell r="C5860" t="str">
            <v>Lewis County UTCRESIDENTIALSL065.0GEO001WREC</v>
          </cell>
          <cell r="K5860" t="str">
            <v>SL065.0GEO001WREC</v>
          </cell>
          <cell r="L5860" t="str">
            <v>65 GL EOW W/RECY 1</v>
          </cell>
          <cell r="U5860">
            <v>0</v>
          </cell>
          <cell r="V5860">
            <v>0</v>
          </cell>
          <cell r="W5860">
            <v>0</v>
          </cell>
          <cell r="X5860">
            <v>874.04</v>
          </cell>
          <cell r="Y5860">
            <v>874.04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</row>
        <row r="5861">
          <cell r="C5861" t="str">
            <v>Lewis County UTCRESIDENTIALSL095.0G1M001WREC</v>
          </cell>
          <cell r="K5861" t="str">
            <v>SL095.0G1M001WREC</v>
          </cell>
          <cell r="L5861" t="str">
            <v>95 GL 1X MO W/RECY 1</v>
          </cell>
          <cell r="U5861">
            <v>0</v>
          </cell>
          <cell r="V5861">
            <v>0</v>
          </cell>
          <cell r="W5861">
            <v>0</v>
          </cell>
          <cell r="X5861">
            <v>10.75</v>
          </cell>
          <cell r="Y5861">
            <v>10.75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</row>
        <row r="5862">
          <cell r="C5862" t="str">
            <v>Lewis County UTCRESIDENTIALSL095.0G1W001WREC</v>
          </cell>
          <cell r="K5862" t="str">
            <v>SL095.0G1W001WREC</v>
          </cell>
          <cell r="L5862" t="str">
            <v>95 GL 1X WK W/RECY 1</v>
          </cell>
          <cell r="U5862">
            <v>0</v>
          </cell>
          <cell r="V5862">
            <v>0</v>
          </cell>
          <cell r="W5862">
            <v>0</v>
          </cell>
          <cell r="X5862">
            <v>262.49</v>
          </cell>
          <cell r="Y5862">
            <v>262.49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</row>
        <row r="5863">
          <cell r="C5863" t="str">
            <v>Lewis County UTCRESIDENTIALSL095.0GEO001WREC</v>
          </cell>
          <cell r="K5863" t="str">
            <v>SL095.0GEO001WREC</v>
          </cell>
          <cell r="L5863" t="str">
            <v>95 GL EOW W/RECY 1</v>
          </cell>
          <cell r="U5863">
            <v>0</v>
          </cell>
          <cell r="V5863">
            <v>0</v>
          </cell>
          <cell r="W5863">
            <v>0</v>
          </cell>
          <cell r="X5863">
            <v>85.64</v>
          </cell>
          <cell r="Y5863">
            <v>85.64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</row>
        <row r="5864">
          <cell r="C5864" t="str">
            <v>Lewis County UTCRESIDENTIALEXTRA-RES</v>
          </cell>
          <cell r="K5864" t="str">
            <v>EXTRA-RES</v>
          </cell>
          <cell r="L5864" t="str">
            <v>EXTRA CAN, BAG, BOX - RES</v>
          </cell>
          <cell r="U5864">
            <v>0</v>
          </cell>
          <cell r="V5864">
            <v>0</v>
          </cell>
          <cell r="W5864">
            <v>0</v>
          </cell>
          <cell r="X5864">
            <v>72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</row>
        <row r="5865">
          <cell r="C5865" t="str">
            <v>Lewis County UTCRESIDENTIALSP65-RES</v>
          </cell>
          <cell r="K5865" t="str">
            <v>SP65-RES</v>
          </cell>
          <cell r="L5865" t="str">
            <v>SPECIAL PICK UP 65 GL - R</v>
          </cell>
          <cell r="U5865">
            <v>0</v>
          </cell>
          <cell r="V5865">
            <v>0</v>
          </cell>
          <cell r="W5865">
            <v>0</v>
          </cell>
          <cell r="X5865">
            <v>12.64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</row>
        <row r="5866">
          <cell r="C5866" t="str">
            <v>Lewis County UTCRESIDENTIALSP95-RES</v>
          </cell>
          <cell r="K5866" t="str">
            <v>SP95-RES</v>
          </cell>
          <cell r="L5866" t="str">
            <v>SPECIAL PICK UP 95 GL - R</v>
          </cell>
          <cell r="U5866">
            <v>0</v>
          </cell>
          <cell r="V5866">
            <v>0</v>
          </cell>
          <cell r="W5866">
            <v>0</v>
          </cell>
          <cell r="X5866">
            <v>12.64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</row>
        <row r="5867">
          <cell r="C5867" t="str">
            <v>Lewis County UTCSURCLFUEL-COM</v>
          </cell>
          <cell r="K5867" t="str">
            <v>LFUEL-COM</v>
          </cell>
          <cell r="L5867" t="str">
            <v>FUEL &amp; MATERIAL SURCHARGE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</row>
        <row r="5868">
          <cell r="C5868" t="str">
            <v>Lewis County UTCSURCLFUEL-RES</v>
          </cell>
          <cell r="K5868" t="str">
            <v>LFUEL-RES</v>
          </cell>
          <cell r="L5868" t="str">
            <v>FUEL &amp; MATERIAL SURCHARGE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</row>
        <row r="5869">
          <cell r="C5869" t="str">
            <v>Lewis County UTCSURCLFUEL-RES</v>
          </cell>
          <cell r="K5869" t="str">
            <v>LFUEL-RES</v>
          </cell>
          <cell r="L5869" t="str">
            <v>FUEL &amp; MATERIAL SURCHARGE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</row>
        <row r="5870">
          <cell r="C5870" t="str">
            <v>Lewis County UTCTAXESTOLEDO CITY UTILITY TAX</v>
          </cell>
          <cell r="K5870" t="str">
            <v>TOLEDO CITY UTILITY TAX</v>
          </cell>
          <cell r="L5870" t="str">
            <v>6% CITY UTILITY TAX</v>
          </cell>
          <cell r="U5870">
            <v>0</v>
          </cell>
          <cell r="V5870">
            <v>0</v>
          </cell>
          <cell r="W5870">
            <v>0</v>
          </cell>
          <cell r="X5870">
            <v>225.6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</row>
        <row r="5871">
          <cell r="C5871" t="str">
            <v>Lewis County UTCTAXESTOLEDO REFUSE TAX</v>
          </cell>
          <cell r="K5871" t="str">
            <v>TOLEDO REFUSE TAX</v>
          </cell>
          <cell r="L5871" t="str">
            <v>3.6% WA STATE REFUSE TAX</v>
          </cell>
          <cell r="U5871">
            <v>0</v>
          </cell>
          <cell r="V5871">
            <v>0</v>
          </cell>
          <cell r="W5871">
            <v>0</v>
          </cell>
          <cell r="X5871">
            <v>135.41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</row>
        <row r="5872">
          <cell r="C5872" t="str">
            <v>Lewis County UTCTAXESTOLEDO CITY UTILITY TAX</v>
          </cell>
          <cell r="K5872" t="str">
            <v>TOLEDO CITY UTILITY TAX</v>
          </cell>
          <cell r="L5872" t="str">
            <v>6% CITY UTILITY TAX</v>
          </cell>
          <cell r="U5872">
            <v>0</v>
          </cell>
          <cell r="V5872">
            <v>0</v>
          </cell>
          <cell r="W5872">
            <v>0</v>
          </cell>
          <cell r="X5872">
            <v>1.3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</row>
        <row r="5873">
          <cell r="C5873" t="str">
            <v>Lewis County UTCTAXESTOLEDO REFUSE TAX</v>
          </cell>
          <cell r="K5873" t="str">
            <v>TOLEDO REFUSE TAX</v>
          </cell>
          <cell r="L5873" t="str">
            <v>3.6% WA STATE REFUSE TAX</v>
          </cell>
          <cell r="U5873">
            <v>0</v>
          </cell>
          <cell r="V5873">
            <v>0</v>
          </cell>
          <cell r="W5873">
            <v>0</v>
          </cell>
          <cell r="X5873">
            <v>0.78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</row>
        <row r="5874">
          <cell r="C5874" t="str">
            <v>Lewis County UTCTAXESTOLEDO CITY UTILITY TAX</v>
          </cell>
          <cell r="K5874" t="str">
            <v>TOLEDO CITY UTILITY TAX</v>
          </cell>
          <cell r="L5874" t="str">
            <v>6% CITY UTILITY TAX</v>
          </cell>
          <cell r="U5874">
            <v>0</v>
          </cell>
          <cell r="V5874">
            <v>0</v>
          </cell>
          <cell r="W5874">
            <v>0</v>
          </cell>
          <cell r="X5874">
            <v>263.51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</row>
        <row r="5875">
          <cell r="C5875" t="str">
            <v>Lewis County UTCTAXESTOLEDO REFUSE TAX</v>
          </cell>
          <cell r="K5875" t="str">
            <v>TOLEDO REFUSE TAX</v>
          </cell>
          <cell r="L5875" t="str">
            <v>3.6% WA STATE REFUSE TAX</v>
          </cell>
          <cell r="U5875">
            <v>0</v>
          </cell>
          <cell r="V5875">
            <v>0</v>
          </cell>
          <cell r="W5875">
            <v>0</v>
          </cell>
          <cell r="X5875">
            <v>157.82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</row>
        <row r="5876">
          <cell r="C5876" t="str">
            <v>TribalACCOUNTING ADJUSTMENTSC19-ADJFIN</v>
          </cell>
          <cell r="K5876" t="str">
            <v>C19-ADJFIN</v>
          </cell>
          <cell r="L5876" t="str">
            <v>FINANCE CHARGE ADJUSTMENT</v>
          </cell>
          <cell r="U5876">
            <v>0</v>
          </cell>
          <cell r="V5876">
            <v>0</v>
          </cell>
          <cell r="W5876">
            <v>0</v>
          </cell>
          <cell r="X5876">
            <v>-1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</row>
        <row r="5877">
          <cell r="C5877" t="str">
            <v>TribalACCOUNTING ADJUSTMENTSFINCHG</v>
          </cell>
          <cell r="K5877" t="str">
            <v>FINCHG</v>
          </cell>
          <cell r="L5877" t="str">
            <v>LATE FEE</v>
          </cell>
          <cell r="U5877">
            <v>0</v>
          </cell>
          <cell r="V5877">
            <v>0</v>
          </cell>
          <cell r="W5877">
            <v>0</v>
          </cell>
          <cell r="X5877">
            <v>1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</row>
        <row r="5878">
          <cell r="C5878" t="str">
            <v>TribalPAYMENTSCC-KOL</v>
          </cell>
          <cell r="K5878" t="str">
            <v>CC-KOL</v>
          </cell>
          <cell r="L5878" t="str">
            <v>ONLINE PAYMENT-CC</v>
          </cell>
          <cell r="U5878">
            <v>0</v>
          </cell>
          <cell r="V5878">
            <v>0</v>
          </cell>
          <cell r="W5878">
            <v>0</v>
          </cell>
          <cell r="X5878">
            <v>-81.2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</row>
        <row r="5879">
          <cell r="C5879" t="str">
            <v>TribalPAYMENTSPAY-KOL</v>
          </cell>
          <cell r="K5879" t="str">
            <v>PAY-KOL</v>
          </cell>
          <cell r="L5879" t="str">
            <v>PAYMENT-THANK YOU - OL</v>
          </cell>
          <cell r="U5879">
            <v>0</v>
          </cell>
          <cell r="V5879">
            <v>0</v>
          </cell>
          <cell r="W5879">
            <v>0</v>
          </cell>
          <cell r="X5879">
            <v>-61.63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</row>
        <row r="5880">
          <cell r="C5880" t="str">
            <v>TribalPAYMENTSPAYPNCL</v>
          </cell>
          <cell r="K5880" t="str">
            <v>PAYPNCL</v>
          </cell>
          <cell r="L5880" t="str">
            <v>PAYMENT THANK YOU!</v>
          </cell>
          <cell r="U5880">
            <v>0</v>
          </cell>
          <cell r="V5880">
            <v>0</v>
          </cell>
          <cell r="W5880">
            <v>0</v>
          </cell>
          <cell r="X5880">
            <v>-1068.99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</row>
        <row r="5881">
          <cell r="C5881" t="str">
            <v>TribalRESIDENTIALSL065.0G1W001WREC</v>
          </cell>
          <cell r="K5881" t="str">
            <v>SL065.0G1W001WREC</v>
          </cell>
          <cell r="L5881" t="str">
            <v>65 GL 1X WK W/RECY 1</v>
          </cell>
          <cell r="U5881">
            <v>0</v>
          </cell>
          <cell r="V5881">
            <v>0</v>
          </cell>
          <cell r="W5881">
            <v>0</v>
          </cell>
          <cell r="X5881">
            <v>1096.2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</row>
        <row r="5882">
          <cell r="C5882" t="str">
            <v>TribalRESIDENTIALSL065.0GEO001WREC</v>
          </cell>
          <cell r="K5882" t="str">
            <v>SL065.0GEO001WREC</v>
          </cell>
          <cell r="L5882" t="str">
            <v>65 GL EOW W/RECY 1</v>
          </cell>
          <cell r="U5882">
            <v>0</v>
          </cell>
          <cell r="V5882">
            <v>0</v>
          </cell>
          <cell r="W5882">
            <v>0</v>
          </cell>
          <cell r="X5882">
            <v>119.5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</row>
        <row r="5883">
          <cell r="C5883" t="str">
            <v>TribalRESIDENTIALEXTRA-RES</v>
          </cell>
          <cell r="K5883" t="str">
            <v>EXTRA-RES</v>
          </cell>
          <cell r="L5883" t="str">
            <v>EXTRA CAN, BAG, BOX - RES</v>
          </cell>
          <cell r="U5883">
            <v>0</v>
          </cell>
          <cell r="V5883">
            <v>0</v>
          </cell>
          <cell r="W5883">
            <v>0</v>
          </cell>
          <cell r="X5883">
            <v>20.92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</row>
        <row r="5884">
          <cell r="C5884" t="str">
            <v>TribalTAXESJOE'S (TC) REFUSE TAX</v>
          </cell>
          <cell r="K5884" t="str">
            <v>JOE'S (TC) REFUSE TAX</v>
          </cell>
          <cell r="L5884" t="str">
            <v>3.6% WA STATE REFUSE TAX</v>
          </cell>
          <cell r="U5884">
            <v>0</v>
          </cell>
          <cell r="V5884">
            <v>0</v>
          </cell>
          <cell r="W5884">
            <v>0</v>
          </cell>
          <cell r="X5884">
            <v>0.73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</row>
        <row r="5885">
          <cell r="C5885" t="str">
            <v>Lewis County UTCACCOUNTING ADJUSTMENTSBDR</v>
          </cell>
          <cell r="K5885" t="str">
            <v>BDR</v>
          </cell>
          <cell r="L5885" t="str">
            <v>BAD DEBT RECOVERY</v>
          </cell>
          <cell r="U5885">
            <v>0</v>
          </cell>
          <cell r="V5885">
            <v>0</v>
          </cell>
          <cell r="W5885">
            <v>0</v>
          </cell>
          <cell r="X5885">
            <v>650.95000000000005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</row>
        <row r="5886">
          <cell r="C5886" t="str">
            <v>Lewis County UTCACCOUNTING ADJUSTMENTSCOLLFEE</v>
          </cell>
          <cell r="K5886" t="str">
            <v>COLLFEE</v>
          </cell>
          <cell r="L5886" t="str">
            <v>COLLECTION AGENCY FEE</v>
          </cell>
          <cell r="U5886">
            <v>0</v>
          </cell>
          <cell r="V5886">
            <v>0</v>
          </cell>
          <cell r="W5886">
            <v>0</v>
          </cell>
          <cell r="X5886">
            <v>-45.24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</row>
        <row r="5887">
          <cell r="C5887" t="str">
            <v>Lewis County UTCACCOUNTING ADJUSTMENTSMM</v>
          </cell>
          <cell r="K5887" t="str">
            <v>MM</v>
          </cell>
          <cell r="L5887" t="str">
            <v>ADJUST BALANCE (MM)</v>
          </cell>
          <cell r="U5887">
            <v>0</v>
          </cell>
          <cell r="V5887">
            <v>0</v>
          </cell>
          <cell r="W5887">
            <v>0</v>
          </cell>
          <cell r="X5887">
            <v>151.5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</row>
        <row r="5888">
          <cell r="C5888" t="str">
            <v>Lewis County UTCACCOUNTING ADJUSTMENTSREFUND</v>
          </cell>
          <cell r="K5888" t="str">
            <v>REFUND</v>
          </cell>
          <cell r="L5888" t="str">
            <v>REFUND</v>
          </cell>
          <cell r="U5888">
            <v>0</v>
          </cell>
          <cell r="V5888">
            <v>0</v>
          </cell>
          <cell r="W5888">
            <v>0</v>
          </cell>
          <cell r="X5888">
            <v>153.07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</row>
        <row r="5889">
          <cell r="C5889" t="str">
            <v>Lewis County UTCACCOUNTING ADJUSTMENTSRETCK-CFREE</v>
          </cell>
          <cell r="K5889" t="str">
            <v>RETCK-CFREE</v>
          </cell>
          <cell r="L5889" t="str">
            <v>CHECKFREE RETURN CHECK</v>
          </cell>
          <cell r="U5889">
            <v>0</v>
          </cell>
          <cell r="V5889">
            <v>0</v>
          </cell>
          <cell r="W5889">
            <v>0</v>
          </cell>
          <cell r="X5889">
            <v>58.51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</row>
        <row r="5890">
          <cell r="C5890" t="str">
            <v>Lewis County UTCACCOUNTING ADJUSTMENTSC19-ADJFIN</v>
          </cell>
          <cell r="K5890" t="str">
            <v>C19-ADJFIN</v>
          </cell>
          <cell r="L5890" t="str">
            <v>FINANCE CHARGE ADJUSTMENT</v>
          </cell>
          <cell r="U5890">
            <v>0</v>
          </cell>
          <cell r="V5890">
            <v>0</v>
          </cell>
          <cell r="W5890">
            <v>0</v>
          </cell>
          <cell r="X5890">
            <v>-302.37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</row>
        <row r="5891">
          <cell r="C5891" t="str">
            <v>Lewis County UTCACCOUNTING ADJUSTMENTSFINCHG</v>
          </cell>
          <cell r="K5891" t="str">
            <v>FINCHG</v>
          </cell>
          <cell r="L5891" t="str">
            <v>LATE FEE</v>
          </cell>
          <cell r="U5891">
            <v>0</v>
          </cell>
          <cell r="V5891">
            <v>0</v>
          </cell>
          <cell r="W5891">
            <v>0</v>
          </cell>
          <cell r="X5891">
            <v>302.37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</row>
        <row r="5892">
          <cell r="C5892" t="str">
            <v>Lewis County UTCACCOUNTING ADJUSTMENTSBDR</v>
          </cell>
          <cell r="K5892" t="str">
            <v>BDR</v>
          </cell>
          <cell r="L5892" t="str">
            <v>BAD DEBT RECOVERY</v>
          </cell>
          <cell r="U5892">
            <v>0</v>
          </cell>
          <cell r="V5892">
            <v>0</v>
          </cell>
          <cell r="W5892">
            <v>0</v>
          </cell>
          <cell r="X5892">
            <v>485.27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</row>
        <row r="5893">
          <cell r="C5893" t="str">
            <v>Lewis County UTCACCOUNTING ADJUSTMENTSMM</v>
          </cell>
          <cell r="K5893" t="str">
            <v>MM</v>
          </cell>
          <cell r="L5893" t="str">
            <v>ADJUST BALANCE (MM)</v>
          </cell>
          <cell r="U5893">
            <v>0</v>
          </cell>
          <cell r="V5893">
            <v>0</v>
          </cell>
          <cell r="W5893">
            <v>0</v>
          </cell>
          <cell r="X5893">
            <v>-274.12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</row>
        <row r="5894">
          <cell r="C5894" t="str">
            <v>Lewis County UTCACCOUNTING ADJUSTMENTSREFUND</v>
          </cell>
          <cell r="K5894" t="str">
            <v>REFUND</v>
          </cell>
          <cell r="L5894" t="str">
            <v>REFUND</v>
          </cell>
          <cell r="U5894">
            <v>0</v>
          </cell>
          <cell r="V5894">
            <v>0</v>
          </cell>
          <cell r="W5894">
            <v>0</v>
          </cell>
          <cell r="X5894">
            <v>43.12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</row>
        <row r="5895">
          <cell r="C5895" t="str">
            <v>Lewis County UTCACCOUNTING ADJUSTMENTSC19-ADJFIN</v>
          </cell>
          <cell r="K5895" t="str">
            <v>C19-ADJFIN</v>
          </cell>
          <cell r="L5895" t="str">
            <v>FINANCE CHARGE ADJUSTMENT</v>
          </cell>
          <cell r="U5895">
            <v>0</v>
          </cell>
          <cell r="V5895">
            <v>0</v>
          </cell>
          <cell r="W5895">
            <v>0</v>
          </cell>
          <cell r="X5895">
            <v>-319.29000000000002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</row>
        <row r="5896">
          <cell r="C5896" t="str">
            <v>Lewis County UTCACCOUNTING ADJUSTMENTSFINCHG</v>
          </cell>
          <cell r="K5896" t="str">
            <v>FINCHG</v>
          </cell>
          <cell r="L5896" t="str">
            <v>LATE FEE</v>
          </cell>
          <cell r="U5896">
            <v>0</v>
          </cell>
          <cell r="V5896">
            <v>0</v>
          </cell>
          <cell r="W5896">
            <v>0</v>
          </cell>
          <cell r="X5896">
            <v>319.29000000000002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</row>
        <row r="5897">
          <cell r="C5897" t="str">
            <v>Lewis County UTCACCOUNTING ADJUSTMENTSFINCHG</v>
          </cell>
          <cell r="K5897" t="str">
            <v>FINCHG</v>
          </cell>
          <cell r="L5897" t="str">
            <v>LATE FEE</v>
          </cell>
          <cell r="U5897">
            <v>0</v>
          </cell>
          <cell r="V5897">
            <v>0</v>
          </cell>
          <cell r="W5897">
            <v>0</v>
          </cell>
          <cell r="X5897">
            <v>-20.18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</row>
        <row r="5898">
          <cell r="C5898" t="str">
            <v>Lewis County UTCACCOUNTING ADJUSTMENTSMM</v>
          </cell>
          <cell r="K5898" t="str">
            <v>MM</v>
          </cell>
          <cell r="L5898" t="str">
            <v>ADJUST BALANCE (MM)</v>
          </cell>
          <cell r="U5898">
            <v>0</v>
          </cell>
          <cell r="V5898">
            <v>0</v>
          </cell>
          <cell r="W5898">
            <v>0</v>
          </cell>
          <cell r="X5898">
            <v>-222.75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</row>
        <row r="5899">
          <cell r="C5899" t="str">
            <v>Lewis County UTCCOMMERCIALEXTRA-COMM</v>
          </cell>
          <cell r="K5899" t="str">
            <v>EXTRA-COMM</v>
          </cell>
          <cell r="L5899" t="str">
            <v>EXTRA CAN, BAG, BOX - COM</v>
          </cell>
          <cell r="U5899">
            <v>0</v>
          </cell>
          <cell r="V5899">
            <v>0</v>
          </cell>
          <cell r="W5899">
            <v>0</v>
          </cell>
          <cell r="X5899">
            <v>13.5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</row>
        <row r="5900">
          <cell r="C5900" t="str">
            <v>Lewis County UTCCOMMERCIALEXTRA-COMM</v>
          </cell>
          <cell r="K5900" t="str">
            <v>EXTRA-COMM</v>
          </cell>
          <cell r="L5900" t="str">
            <v>EXTRA CAN, BAG, BOX - COM</v>
          </cell>
          <cell r="U5900">
            <v>0</v>
          </cell>
          <cell r="V5900">
            <v>0</v>
          </cell>
          <cell r="W5900">
            <v>0</v>
          </cell>
          <cell r="X5900">
            <v>17.96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</row>
        <row r="5901">
          <cell r="C5901" t="str">
            <v>Lewis County UTCCOMMERCIALACCESS-COMM</v>
          </cell>
          <cell r="K5901" t="str">
            <v>ACCESS-COMM</v>
          </cell>
          <cell r="L5901" t="str">
            <v>ACCESS FEE - COMM</v>
          </cell>
          <cell r="U5901">
            <v>0</v>
          </cell>
          <cell r="V5901">
            <v>0</v>
          </cell>
          <cell r="W5901">
            <v>0</v>
          </cell>
          <cell r="X5901">
            <v>11.2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</row>
        <row r="5902">
          <cell r="C5902" t="str">
            <v>Lewis County UTCCOMMERCIALACCESSEOW-COMM</v>
          </cell>
          <cell r="K5902" t="str">
            <v>ACCESSEOW-COMM</v>
          </cell>
          <cell r="L5902" t="str">
            <v>ACCESS FEE EOW - COMM</v>
          </cell>
          <cell r="U5902">
            <v>0</v>
          </cell>
          <cell r="V5902">
            <v>0</v>
          </cell>
          <cell r="W5902">
            <v>0</v>
          </cell>
          <cell r="X5902">
            <v>1.6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</row>
        <row r="5903">
          <cell r="C5903" t="str">
            <v>Lewis County UTCCOMMERCIALCANCOUNT65-COMM</v>
          </cell>
          <cell r="K5903" t="str">
            <v>CANCOUNT65-COMM</v>
          </cell>
          <cell r="L5903" t="str">
            <v>CAN COUNT 65 GL - COMM</v>
          </cell>
          <cell r="U5903">
            <v>0</v>
          </cell>
          <cell r="V5903">
            <v>0</v>
          </cell>
          <cell r="W5903">
            <v>0</v>
          </cell>
          <cell r="X5903">
            <v>5.55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</row>
        <row r="5904">
          <cell r="C5904" t="str">
            <v>Lewis County UTCCOMMERCIALDONATIONC</v>
          </cell>
          <cell r="K5904" t="str">
            <v>DONATIONC</v>
          </cell>
          <cell r="L5904" t="str">
            <v>DONATED SERVICE COMM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</row>
        <row r="5905">
          <cell r="C5905" t="str">
            <v>Lewis County UTCCOMMERCIALDRIVEIN-COMM</v>
          </cell>
          <cell r="K5905" t="str">
            <v>DRIVEIN-COMM</v>
          </cell>
          <cell r="L5905" t="str">
            <v>DRIVE IN SERVICE - COMM</v>
          </cell>
          <cell r="U5905">
            <v>0</v>
          </cell>
          <cell r="V5905">
            <v>0</v>
          </cell>
          <cell r="W5905">
            <v>0</v>
          </cell>
          <cell r="X5905">
            <v>7.01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</row>
        <row r="5906">
          <cell r="C5906" t="str">
            <v>Lewis County UTCCOMMERCIALFL001.0Y1W001</v>
          </cell>
          <cell r="K5906" t="str">
            <v>FL001.0Y1W001</v>
          </cell>
          <cell r="L5906" t="str">
            <v>1 YD 1X WK 1</v>
          </cell>
          <cell r="U5906">
            <v>0</v>
          </cell>
          <cell r="V5906">
            <v>0</v>
          </cell>
          <cell r="W5906">
            <v>0</v>
          </cell>
          <cell r="X5906">
            <v>325.12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</row>
        <row r="5907">
          <cell r="C5907" t="str">
            <v>Lewis County UTCCOMMERCIALFL001.0YEO001</v>
          </cell>
          <cell r="K5907" t="str">
            <v>FL001.0YEO001</v>
          </cell>
          <cell r="L5907" t="str">
            <v>1 YD EOW 1</v>
          </cell>
          <cell r="U5907">
            <v>0</v>
          </cell>
          <cell r="V5907">
            <v>0</v>
          </cell>
          <cell r="W5907">
            <v>0</v>
          </cell>
          <cell r="X5907">
            <v>640.76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</row>
        <row r="5908">
          <cell r="C5908" t="str">
            <v>Lewis County UTCCOMMERCIALFL001.5Y1W001</v>
          </cell>
          <cell r="K5908" t="str">
            <v>FL001.5Y1W001</v>
          </cell>
          <cell r="L5908" t="str">
            <v>1.5 YD 1X WK 1</v>
          </cell>
          <cell r="U5908">
            <v>0</v>
          </cell>
          <cell r="V5908">
            <v>0</v>
          </cell>
          <cell r="W5908">
            <v>0</v>
          </cell>
          <cell r="X5908">
            <v>269.83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</row>
        <row r="5909">
          <cell r="C5909" t="str">
            <v>Lewis County UTCCOMMERCIALFL001.5YEO001</v>
          </cell>
          <cell r="K5909" t="str">
            <v>FL001.5YEO001</v>
          </cell>
          <cell r="L5909" t="str">
            <v>1.5 YD EOW 1</v>
          </cell>
          <cell r="U5909">
            <v>0</v>
          </cell>
          <cell r="V5909">
            <v>0</v>
          </cell>
          <cell r="W5909">
            <v>0</v>
          </cell>
          <cell r="X5909">
            <v>224.95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</row>
        <row r="5910">
          <cell r="C5910" t="str">
            <v>Lewis County UTCCOMMERCIALFL002.0Y1W001</v>
          </cell>
          <cell r="K5910" t="str">
            <v>FL002.0Y1W001</v>
          </cell>
          <cell r="L5910" t="str">
            <v>2 YD 1X WK 1</v>
          </cell>
          <cell r="U5910">
            <v>0</v>
          </cell>
          <cell r="V5910">
            <v>0</v>
          </cell>
          <cell r="W5910">
            <v>0</v>
          </cell>
          <cell r="X5910">
            <v>703.6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</row>
        <row r="5911">
          <cell r="C5911" t="str">
            <v>Lewis County UTCCOMMERCIALFL002.0YEO001</v>
          </cell>
          <cell r="K5911" t="str">
            <v>FL002.0YEO001</v>
          </cell>
          <cell r="L5911" t="str">
            <v>2 YD EOW 1</v>
          </cell>
          <cell r="U5911">
            <v>0</v>
          </cell>
          <cell r="V5911">
            <v>0</v>
          </cell>
          <cell r="W5911">
            <v>0</v>
          </cell>
          <cell r="X5911">
            <v>462.12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</row>
        <row r="5912">
          <cell r="C5912" t="str">
            <v>Lewis County UTCCOMMERCIALFL003.0Y1W001</v>
          </cell>
          <cell r="K5912" t="str">
            <v>FL003.0Y1W001</v>
          </cell>
          <cell r="L5912" t="str">
            <v>3 YD 1X WK 1</v>
          </cell>
          <cell r="U5912">
            <v>0</v>
          </cell>
          <cell r="V5912">
            <v>0</v>
          </cell>
          <cell r="W5912">
            <v>0</v>
          </cell>
          <cell r="X5912">
            <v>1817.64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</row>
        <row r="5913">
          <cell r="C5913" t="str">
            <v>Lewis County UTCCOMMERCIALFL003.0Y2W001</v>
          </cell>
          <cell r="K5913" t="str">
            <v>FL003.0Y2W001</v>
          </cell>
          <cell r="L5913" t="str">
            <v>3 YD 2X WK 1</v>
          </cell>
          <cell r="U5913">
            <v>0</v>
          </cell>
          <cell r="V5913">
            <v>0</v>
          </cell>
          <cell r="W5913">
            <v>0</v>
          </cell>
          <cell r="X5913">
            <v>388.41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</row>
        <row r="5914">
          <cell r="C5914" t="str">
            <v>Lewis County UTCCOMMERCIALFL003.0YEO001</v>
          </cell>
          <cell r="K5914" t="str">
            <v>FL003.0YEO001</v>
          </cell>
          <cell r="L5914" t="str">
            <v>3 YD EOW 1</v>
          </cell>
          <cell r="U5914">
            <v>0</v>
          </cell>
          <cell r="V5914">
            <v>0</v>
          </cell>
          <cell r="W5914">
            <v>0</v>
          </cell>
          <cell r="X5914">
            <v>1035.03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</row>
        <row r="5915">
          <cell r="C5915" t="str">
            <v>Lewis County UTCCOMMERCIALFL004.0Y1W001</v>
          </cell>
          <cell r="K5915" t="str">
            <v>FL004.0Y1W001</v>
          </cell>
          <cell r="L5915" t="str">
            <v>4 YD 1X WK 1</v>
          </cell>
          <cell r="U5915">
            <v>0</v>
          </cell>
          <cell r="V5915">
            <v>0</v>
          </cell>
          <cell r="W5915">
            <v>0</v>
          </cell>
          <cell r="X5915">
            <v>1805.78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</row>
        <row r="5916">
          <cell r="C5916" t="str">
            <v>Lewis County UTCCOMMERCIALFL004.0Y2W001</v>
          </cell>
          <cell r="K5916" t="str">
            <v>FL004.0Y2W001</v>
          </cell>
          <cell r="L5916" t="str">
            <v>4 YD 2X WK 1</v>
          </cell>
          <cell r="U5916">
            <v>0</v>
          </cell>
          <cell r="V5916">
            <v>0</v>
          </cell>
          <cell r="W5916">
            <v>0</v>
          </cell>
          <cell r="X5916">
            <v>464.81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</row>
        <row r="5917">
          <cell r="C5917" t="str">
            <v>Lewis County UTCCOMMERCIALFL004.0YEO001</v>
          </cell>
          <cell r="K5917" t="str">
            <v>FL004.0YEO001</v>
          </cell>
          <cell r="L5917" t="str">
            <v>4 YD EOW 1</v>
          </cell>
          <cell r="U5917">
            <v>0</v>
          </cell>
          <cell r="V5917">
            <v>0</v>
          </cell>
          <cell r="W5917">
            <v>0</v>
          </cell>
          <cell r="X5917">
            <v>1290.2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</row>
        <row r="5918">
          <cell r="C5918" t="str">
            <v>Lewis County UTCCOMMERCIALFL006.0Y1W001</v>
          </cell>
          <cell r="K5918" t="str">
            <v>FL006.0Y1W001</v>
          </cell>
          <cell r="L5918" t="str">
            <v>6 YD 1X WK 1</v>
          </cell>
          <cell r="U5918">
            <v>0</v>
          </cell>
          <cell r="V5918">
            <v>0</v>
          </cell>
          <cell r="W5918">
            <v>0</v>
          </cell>
          <cell r="X5918">
            <v>6507.31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</row>
        <row r="5919">
          <cell r="C5919" t="str">
            <v>Lewis County UTCCOMMERCIALFL006.0Y1W002</v>
          </cell>
          <cell r="K5919" t="str">
            <v>FL006.0Y1W002</v>
          </cell>
          <cell r="L5919" t="str">
            <v>6 YD 1X WK 2</v>
          </cell>
          <cell r="U5919">
            <v>0</v>
          </cell>
          <cell r="V5919">
            <v>0</v>
          </cell>
          <cell r="W5919">
            <v>0</v>
          </cell>
          <cell r="X5919">
            <v>684.98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</row>
        <row r="5920">
          <cell r="C5920" t="str">
            <v>Lewis County UTCCOMMERCIALFL006.0Y2W001</v>
          </cell>
          <cell r="K5920" t="str">
            <v>FL006.0Y2W001</v>
          </cell>
          <cell r="L5920" t="str">
            <v>6 YD 2X WK 1</v>
          </cell>
          <cell r="U5920">
            <v>0</v>
          </cell>
          <cell r="V5920">
            <v>0</v>
          </cell>
          <cell r="W5920">
            <v>0</v>
          </cell>
          <cell r="X5920">
            <v>2874.9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</row>
        <row r="5921">
          <cell r="C5921" t="str">
            <v>Lewis County UTCCOMMERCIALFL006.0YEO001</v>
          </cell>
          <cell r="K5921" t="str">
            <v>FL006.0YEO001</v>
          </cell>
          <cell r="L5921" t="str">
            <v>6 YD EOW 1</v>
          </cell>
          <cell r="U5921">
            <v>0</v>
          </cell>
          <cell r="V5921">
            <v>0</v>
          </cell>
          <cell r="W5921">
            <v>0</v>
          </cell>
          <cell r="X5921">
            <v>1460.16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</row>
        <row r="5922">
          <cell r="C5922" t="str">
            <v>Lewis County UTCCOMMERCIALLCKCEOW</v>
          </cell>
          <cell r="K5922" t="str">
            <v>LCKCEOW</v>
          </cell>
          <cell r="L5922" t="str">
            <v>LOCK CHARGE EOW - COMM</v>
          </cell>
          <cell r="U5922">
            <v>0</v>
          </cell>
          <cell r="V5922">
            <v>0</v>
          </cell>
          <cell r="W5922">
            <v>0</v>
          </cell>
          <cell r="X5922">
            <v>15.2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</row>
        <row r="5923">
          <cell r="C5923" t="str">
            <v>Lewis County UTCCOMMERCIALRECVALMF</v>
          </cell>
          <cell r="K5923" t="str">
            <v>RECVALMF</v>
          </cell>
          <cell r="L5923" t="str">
            <v>RECYCLABLES VALUE - MF</v>
          </cell>
          <cell r="U5923">
            <v>0</v>
          </cell>
          <cell r="V5923">
            <v>0</v>
          </cell>
          <cell r="W5923">
            <v>0</v>
          </cell>
          <cell r="X5923">
            <v>12.11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</row>
        <row r="5924">
          <cell r="C5924" t="str">
            <v>Lewis County UTCCOMMERCIALRL001.0Y1W001</v>
          </cell>
          <cell r="K5924" t="str">
            <v>RL001.0Y1W001</v>
          </cell>
          <cell r="L5924" t="str">
            <v>1 YD 1X WK 1</v>
          </cell>
          <cell r="U5924">
            <v>0</v>
          </cell>
          <cell r="V5924">
            <v>0</v>
          </cell>
          <cell r="W5924">
            <v>0</v>
          </cell>
          <cell r="X5924">
            <v>4823.97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</row>
        <row r="5925">
          <cell r="C5925" t="str">
            <v>Lewis County UTCCOMMERCIALRL001.0YEO001</v>
          </cell>
          <cell r="K5925" t="str">
            <v>RL001.0YEO001</v>
          </cell>
          <cell r="L5925" t="str">
            <v>1 YD EOW 1</v>
          </cell>
          <cell r="U5925">
            <v>0</v>
          </cell>
          <cell r="V5925">
            <v>0</v>
          </cell>
          <cell r="W5925">
            <v>0</v>
          </cell>
          <cell r="X5925">
            <v>9633.4599999999991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</row>
        <row r="5926">
          <cell r="C5926" t="str">
            <v>Lewis County UTCCOMMERCIALRL001.5Y1W001</v>
          </cell>
          <cell r="K5926" t="str">
            <v>RL001.5Y1W001</v>
          </cell>
          <cell r="L5926" t="str">
            <v>1.5 YD 1X WK 1</v>
          </cell>
          <cell r="U5926">
            <v>0</v>
          </cell>
          <cell r="V5926">
            <v>0</v>
          </cell>
          <cell r="W5926">
            <v>0</v>
          </cell>
          <cell r="X5926">
            <v>2327.31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</row>
        <row r="5927">
          <cell r="C5927" t="str">
            <v>Lewis County UTCCOMMERCIALRL001.5YEO001</v>
          </cell>
          <cell r="K5927" t="str">
            <v>RL001.5YEO001</v>
          </cell>
          <cell r="L5927" t="str">
            <v>1.5 YD EOW 1</v>
          </cell>
          <cell r="U5927">
            <v>0</v>
          </cell>
          <cell r="V5927">
            <v>0</v>
          </cell>
          <cell r="W5927">
            <v>0</v>
          </cell>
          <cell r="X5927">
            <v>1288.3499999999999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</row>
        <row r="5928">
          <cell r="C5928" t="str">
            <v>Lewis County UTCCOMMERCIALRL002.0Y1W001</v>
          </cell>
          <cell r="K5928" t="str">
            <v>RL002.0Y1W001</v>
          </cell>
          <cell r="L5928" t="str">
            <v>2 YD 1X WK 1</v>
          </cell>
          <cell r="U5928">
            <v>0</v>
          </cell>
          <cell r="V5928">
            <v>0</v>
          </cell>
          <cell r="W5928">
            <v>0</v>
          </cell>
          <cell r="X5928">
            <v>2772.18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</row>
        <row r="5929">
          <cell r="C5929" t="str">
            <v>Lewis County UTCCOMMERCIALRL002.0Y2W001</v>
          </cell>
          <cell r="K5929" t="str">
            <v>RL002.0Y2W001</v>
          </cell>
          <cell r="L5929" t="str">
            <v>2 YD 2X WK 1</v>
          </cell>
          <cell r="U5929">
            <v>0</v>
          </cell>
          <cell r="V5929">
            <v>0</v>
          </cell>
          <cell r="W5929">
            <v>0</v>
          </cell>
          <cell r="X5929">
            <v>536.82000000000005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</row>
        <row r="5930">
          <cell r="C5930" t="str">
            <v>Lewis County UTCCOMMERCIALRL002.0YEO001</v>
          </cell>
          <cell r="K5930" t="str">
            <v>RL002.0YEO001</v>
          </cell>
          <cell r="L5930" t="str">
            <v>2 YD EOW 1</v>
          </cell>
          <cell r="U5930">
            <v>0</v>
          </cell>
          <cell r="V5930">
            <v>0</v>
          </cell>
          <cell r="W5930">
            <v>0</v>
          </cell>
          <cell r="X5930">
            <v>4685.38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</row>
        <row r="5931">
          <cell r="C5931" t="str">
            <v>Lewis County UTCCOMMERCIALSL065.0G1W001NORECC</v>
          </cell>
          <cell r="K5931" t="str">
            <v>SL065.0G1W001NORECC</v>
          </cell>
          <cell r="L5931" t="str">
            <v xml:space="preserve">65 GL 1X WK NO RECY COMM </v>
          </cell>
          <cell r="U5931">
            <v>0</v>
          </cell>
          <cell r="V5931">
            <v>0</v>
          </cell>
          <cell r="W5931">
            <v>0</v>
          </cell>
          <cell r="X5931">
            <v>408.51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</row>
        <row r="5932">
          <cell r="C5932" t="str">
            <v>Lewis County UTCCOMMERCIALSL065.0GEO001NORECC</v>
          </cell>
          <cell r="K5932" t="str">
            <v>SL065.0GEO001NORECC</v>
          </cell>
          <cell r="L5932" t="str">
            <v>65 GL EOW NO RECY COMM 1</v>
          </cell>
          <cell r="U5932">
            <v>0</v>
          </cell>
          <cell r="V5932">
            <v>0</v>
          </cell>
          <cell r="W5932">
            <v>0</v>
          </cell>
          <cell r="X5932">
            <v>259.98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</row>
        <row r="5933">
          <cell r="C5933" t="str">
            <v>Lewis County UTCCOMMERCIALSL095.0G1W001NORECC</v>
          </cell>
          <cell r="K5933" t="str">
            <v>SL095.0G1W001NORECC</v>
          </cell>
          <cell r="L5933" t="str">
            <v xml:space="preserve">95 GL 1X WK NO RECY COMM </v>
          </cell>
          <cell r="U5933">
            <v>0</v>
          </cell>
          <cell r="V5933">
            <v>0</v>
          </cell>
          <cell r="W5933">
            <v>0</v>
          </cell>
          <cell r="X5933">
            <v>835.27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</row>
        <row r="5934">
          <cell r="C5934" t="str">
            <v>Lewis County UTCCOMMERCIALSL095.0GEO001NORECC</v>
          </cell>
          <cell r="K5934" t="str">
            <v>SL095.0GEO001NORECC</v>
          </cell>
          <cell r="L5934" t="str">
            <v>95 GL EOW NO RECY COMM 1</v>
          </cell>
          <cell r="U5934">
            <v>0</v>
          </cell>
          <cell r="V5934">
            <v>0</v>
          </cell>
          <cell r="W5934">
            <v>0</v>
          </cell>
          <cell r="X5934">
            <v>68.010000000000005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</row>
        <row r="5935">
          <cell r="C5935" t="str">
            <v>Lewis County UTCCOMMERCIALCANCOUNT65-COMM</v>
          </cell>
          <cell r="K5935" t="str">
            <v>CANCOUNT65-COMM</v>
          </cell>
          <cell r="L5935" t="str">
            <v>CAN COUNT 65 GL - COMM</v>
          </cell>
          <cell r="U5935">
            <v>0</v>
          </cell>
          <cell r="V5935">
            <v>0</v>
          </cell>
          <cell r="W5935">
            <v>0</v>
          </cell>
          <cell r="X5935">
            <v>44.4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</row>
        <row r="5936">
          <cell r="C5936" t="str">
            <v>Lewis County UTCCOMMERCIALDEL2TEMP-COMM</v>
          </cell>
          <cell r="K5936" t="str">
            <v>DEL2TEMP-COMM</v>
          </cell>
          <cell r="L5936" t="str">
            <v xml:space="preserve">DELIVERY FEE 2 YD TEMP - </v>
          </cell>
          <cell r="U5936">
            <v>0</v>
          </cell>
          <cell r="V5936">
            <v>0</v>
          </cell>
          <cell r="W5936">
            <v>0</v>
          </cell>
          <cell r="X5936">
            <v>63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</row>
        <row r="5937">
          <cell r="C5937" t="str">
            <v>Lewis County UTCCOMMERCIALDEL3TEMP-COMM</v>
          </cell>
          <cell r="K5937" t="str">
            <v>DEL3TEMP-COMM</v>
          </cell>
          <cell r="L5937" t="str">
            <v xml:space="preserve">DELIVERY FEE 3 YD TEMP - </v>
          </cell>
          <cell r="U5937">
            <v>0</v>
          </cell>
          <cell r="V5937">
            <v>0</v>
          </cell>
          <cell r="W5937">
            <v>0</v>
          </cell>
          <cell r="X5937">
            <v>31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</row>
        <row r="5938">
          <cell r="C5938" t="str">
            <v>Lewis County UTCCOMMERCIALDEL4TEMP-COMM</v>
          </cell>
          <cell r="K5938" t="str">
            <v>DEL4TEMP-COMM</v>
          </cell>
          <cell r="L5938" t="str">
            <v xml:space="preserve">DELIVERY FEE 4 YD TEMP - </v>
          </cell>
          <cell r="U5938">
            <v>0</v>
          </cell>
          <cell r="V5938">
            <v>0</v>
          </cell>
          <cell r="W5938">
            <v>0</v>
          </cell>
          <cell r="X5938">
            <v>31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</row>
        <row r="5939">
          <cell r="C5939" t="str">
            <v>Lewis County UTCCOMMERCIALDEL6TEMP-COMM</v>
          </cell>
          <cell r="K5939" t="str">
            <v>DEL6TEMP-COMM</v>
          </cell>
          <cell r="L5939" t="str">
            <v xml:space="preserve">DELIVERY FEE 6 YD TEMP - </v>
          </cell>
          <cell r="U5939">
            <v>0</v>
          </cell>
          <cell r="V5939">
            <v>0</v>
          </cell>
          <cell r="W5939">
            <v>0</v>
          </cell>
          <cell r="X5939">
            <v>217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</row>
        <row r="5940">
          <cell r="C5940" t="str">
            <v>Lewis County UTCCOMMERCIALEXTRA-COMM</v>
          </cell>
          <cell r="K5940" t="str">
            <v>EXTRA-COMM</v>
          </cell>
          <cell r="L5940" t="str">
            <v>EXTRA CAN, BAG, BOX - COM</v>
          </cell>
          <cell r="U5940">
            <v>0</v>
          </cell>
          <cell r="V5940">
            <v>0</v>
          </cell>
          <cell r="W5940">
            <v>0</v>
          </cell>
          <cell r="X5940">
            <v>425.81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</row>
        <row r="5941">
          <cell r="C5941" t="str">
            <v>Lewis County UTCCOMMERCIALEXTRAYDG-COM</v>
          </cell>
          <cell r="K5941" t="str">
            <v>EXTRAYDG-COM</v>
          </cell>
          <cell r="L5941" t="str">
            <v>EXTRA YARDAGE - COMM</v>
          </cell>
          <cell r="U5941">
            <v>0</v>
          </cell>
          <cell r="V5941">
            <v>0</v>
          </cell>
          <cell r="W5941">
            <v>0</v>
          </cell>
          <cell r="X5941">
            <v>122.76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</row>
        <row r="5942">
          <cell r="C5942" t="str">
            <v>Lewis County UTCCOMMERCIALFL003.0YXX001TEMPC</v>
          </cell>
          <cell r="K5942" t="str">
            <v>FL003.0YXX001TEMPC</v>
          </cell>
          <cell r="L5942" t="str">
            <v xml:space="preserve">3 YD TEMP </v>
          </cell>
          <cell r="U5942">
            <v>0</v>
          </cell>
          <cell r="V5942">
            <v>0</v>
          </cell>
          <cell r="W5942">
            <v>0</v>
          </cell>
          <cell r="X5942">
            <v>216.48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</row>
        <row r="5943">
          <cell r="C5943" t="str">
            <v>Lewis County UTCCOMMERCIALFL004.0YXX001TEMPC</v>
          </cell>
          <cell r="K5943" t="str">
            <v>FL004.0YXX001TEMPC</v>
          </cell>
          <cell r="L5943" t="str">
            <v>4 YD TEMP 1</v>
          </cell>
          <cell r="U5943">
            <v>0</v>
          </cell>
          <cell r="V5943">
            <v>0</v>
          </cell>
          <cell r="W5943">
            <v>0</v>
          </cell>
          <cell r="X5943">
            <v>131.34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</row>
        <row r="5944">
          <cell r="C5944" t="str">
            <v>Lewis County UTCCOMMERCIALFL006.0YXX001TEMPC</v>
          </cell>
          <cell r="K5944" t="str">
            <v>FL006.0YXX001TEMPC</v>
          </cell>
          <cell r="L5944" t="str">
            <v>6 YD TEMP 1</v>
          </cell>
          <cell r="U5944">
            <v>0</v>
          </cell>
          <cell r="V5944">
            <v>0</v>
          </cell>
          <cell r="W5944">
            <v>0</v>
          </cell>
          <cell r="X5944">
            <v>694.4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</row>
        <row r="5945">
          <cell r="C5945" t="str">
            <v>Lewis County UTCCOMMERCIALRENT1TEMP-COMM</v>
          </cell>
          <cell r="K5945" t="str">
            <v>RENT1TEMP-COMM</v>
          </cell>
          <cell r="L5945" t="str">
            <v>RENT 1 YD TEMP - COMM</v>
          </cell>
          <cell r="U5945">
            <v>0</v>
          </cell>
          <cell r="V5945">
            <v>0</v>
          </cell>
          <cell r="W5945">
            <v>0</v>
          </cell>
          <cell r="X5945">
            <v>14.29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</row>
        <row r="5946">
          <cell r="C5946" t="str">
            <v>Lewis County UTCCOMMERCIALRENT2TEMP-COMM</v>
          </cell>
          <cell r="K5946" t="str">
            <v>RENT2TEMP-COMM</v>
          </cell>
          <cell r="L5946" t="str">
            <v>RENT 2 YD TEMP - COMM</v>
          </cell>
          <cell r="U5946">
            <v>0</v>
          </cell>
          <cell r="V5946">
            <v>0</v>
          </cell>
          <cell r="W5946">
            <v>0</v>
          </cell>
          <cell r="X5946">
            <v>69.48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</row>
        <row r="5947">
          <cell r="C5947" t="str">
            <v>Lewis County UTCCOMMERCIALRENT3TEMP-COMM</v>
          </cell>
          <cell r="K5947" t="str">
            <v>RENT3TEMP-COMM</v>
          </cell>
          <cell r="L5947" t="str">
            <v>RENT 3 YD TEMP - COMM</v>
          </cell>
          <cell r="U5947">
            <v>0</v>
          </cell>
          <cell r="V5947">
            <v>0</v>
          </cell>
          <cell r="W5947">
            <v>0</v>
          </cell>
          <cell r="X5947">
            <v>43.58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</row>
        <row r="5948">
          <cell r="C5948" t="str">
            <v>Lewis County UTCCOMMERCIALRENT4TEMP-COMM</v>
          </cell>
          <cell r="K5948" t="str">
            <v>RENT4TEMP-COMM</v>
          </cell>
          <cell r="L5948" t="str">
            <v>RENT 4 YD TEMP - COMM</v>
          </cell>
          <cell r="U5948">
            <v>0</v>
          </cell>
          <cell r="V5948">
            <v>0</v>
          </cell>
          <cell r="W5948">
            <v>0</v>
          </cell>
          <cell r="X5948">
            <v>23.03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</row>
        <row r="5949">
          <cell r="C5949" t="str">
            <v>Lewis County UTCCOMMERCIALRENT6TEMP-COMM</v>
          </cell>
          <cell r="K5949" t="str">
            <v>RENT6TEMP-COMM</v>
          </cell>
          <cell r="L5949" t="str">
            <v>RENT 6 YD TEMP - COMM</v>
          </cell>
          <cell r="U5949">
            <v>0</v>
          </cell>
          <cell r="V5949">
            <v>0</v>
          </cell>
          <cell r="W5949">
            <v>0</v>
          </cell>
          <cell r="X5949">
            <v>172.87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</row>
        <row r="5950">
          <cell r="C5950" t="str">
            <v>Lewis County UTCCOMMERCIALRL001.0YXX001TEMPC</v>
          </cell>
          <cell r="K5950" t="str">
            <v>RL001.0YXX001TEMPC</v>
          </cell>
          <cell r="L5950" t="str">
            <v>1 YD TEMP</v>
          </cell>
          <cell r="U5950">
            <v>0</v>
          </cell>
          <cell r="V5950">
            <v>0</v>
          </cell>
          <cell r="W5950">
            <v>0</v>
          </cell>
          <cell r="X5950">
            <v>24.41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</row>
        <row r="5951">
          <cell r="C5951" t="str">
            <v>Lewis County UTCCOMMERCIALRL002.0YXX001TEMPC</v>
          </cell>
          <cell r="K5951" t="str">
            <v>RL002.0YXX001TEMPC</v>
          </cell>
          <cell r="L5951" t="str">
            <v>2 YD TEMP</v>
          </cell>
          <cell r="U5951">
            <v>0</v>
          </cell>
          <cell r="V5951">
            <v>0</v>
          </cell>
          <cell r="W5951">
            <v>0</v>
          </cell>
          <cell r="X5951">
            <v>304.64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</row>
        <row r="5952">
          <cell r="C5952" t="str">
            <v>Lewis County UTCCOMMERCIALRTRNCAN-COMM</v>
          </cell>
          <cell r="K5952" t="str">
            <v>RTRNCAN-COMM</v>
          </cell>
          <cell r="L5952" t="str">
            <v>RETURN TRIP FEE CAN - COM</v>
          </cell>
          <cell r="U5952">
            <v>0</v>
          </cell>
          <cell r="V5952">
            <v>0</v>
          </cell>
          <cell r="W5952">
            <v>0</v>
          </cell>
          <cell r="X5952">
            <v>22.3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</row>
        <row r="5953">
          <cell r="C5953" t="str">
            <v>Lewis County UTCCOMMERCIALSP1-COMM</v>
          </cell>
          <cell r="K5953" t="str">
            <v>SP1-COMM</v>
          </cell>
          <cell r="L5953" t="str">
            <v>SPECIAL PICK UP 1 YD - CO</v>
          </cell>
          <cell r="U5953">
            <v>0</v>
          </cell>
          <cell r="V5953">
            <v>0</v>
          </cell>
          <cell r="W5953">
            <v>0</v>
          </cell>
          <cell r="X5953">
            <v>202.32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</row>
        <row r="5954">
          <cell r="C5954" t="str">
            <v>Lewis County UTCCOMMERCIALSP1.5-COMM</v>
          </cell>
          <cell r="K5954" t="str">
            <v>SP1.5-COMM</v>
          </cell>
          <cell r="L5954" t="str">
            <v xml:space="preserve">SPECIAL PICK UP 1.5 YD - </v>
          </cell>
          <cell r="U5954">
            <v>0</v>
          </cell>
          <cell r="V5954">
            <v>0</v>
          </cell>
          <cell r="W5954">
            <v>0</v>
          </cell>
          <cell r="X5954">
            <v>42.27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</row>
        <row r="5955">
          <cell r="C5955" t="str">
            <v>Lewis County UTCCOMMERCIALSP2-COMM</v>
          </cell>
          <cell r="K5955" t="str">
            <v>SP2-COMM</v>
          </cell>
          <cell r="L5955" t="str">
            <v>SPECIAL PICK UP 2 YD - CO</v>
          </cell>
          <cell r="U5955">
            <v>0</v>
          </cell>
          <cell r="V5955">
            <v>0</v>
          </cell>
          <cell r="W5955">
            <v>0</v>
          </cell>
          <cell r="X5955">
            <v>95.38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</row>
        <row r="5956">
          <cell r="C5956" t="str">
            <v>Lewis County UTCCOMMERCIALSP3-COMM</v>
          </cell>
          <cell r="K5956" t="str">
            <v>SP3-COMM</v>
          </cell>
          <cell r="L5956" t="str">
            <v>SPECIAL PICK UP 3 YD - CO</v>
          </cell>
          <cell r="U5956">
            <v>0</v>
          </cell>
          <cell r="V5956">
            <v>0</v>
          </cell>
          <cell r="W5956">
            <v>0</v>
          </cell>
          <cell r="X5956">
            <v>54.41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</row>
        <row r="5957">
          <cell r="C5957" t="str">
            <v>Commercial Recycle - Reg AreasCOMMERCIAL RECYCLEMFWBINS</v>
          </cell>
          <cell r="K5957" t="str">
            <v>MFWBINS</v>
          </cell>
          <cell r="L5957" t="str">
            <v>MULTI-FAMILY REC UNIT W/B</v>
          </cell>
          <cell r="U5957">
            <v>0</v>
          </cell>
          <cell r="V5957">
            <v>0</v>
          </cell>
          <cell r="W5957">
            <v>0</v>
          </cell>
          <cell r="X5957">
            <v>37.94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</row>
        <row r="5958">
          <cell r="C5958" t="str">
            <v>Commercial Recycle - Reg AreasCOMMERCIAL RECYCLERL002.0Y1M001OCC</v>
          </cell>
          <cell r="K5958" t="str">
            <v>RL002.0Y1M001OCC</v>
          </cell>
          <cell r="L5958" t="str">
            <v>2 YD 1X MO OCC 1</v>
          </cell>
          <cell r="U5958">
            <v>0</v>
          </cell>
          <cell r="V5958">
            <v>0</v>
          </cell>
          <cell r="W5958">
            <v>0</v>
          </cell>
          <cell r="X5958">
            <v>21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</row>
        <row r="5959">
          <cell r="C5959" t="str">
            <v>Commercial Recycle - Reg AreasCOMMERCIAL RECYCLERL002.0Y1W001OCC</v>
          </cell>
          <cell r="K5959" t="str">
            <v>RL002.0Y1W001OCC</v>
          </cell>
          <cell r="L5959" t="str">
            <v>2 YD 1X WK OCC 1</v>
          </cell>
          <cell r="U5959">
            <v>0</v>
          </cell>
          <cell r="V5959">
            <v>0</v>
          </cell>
          <cell r="W5959">
            <v>0</v>
          </cell>
          <cell r="X5959">
            <v>111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</row>
        <row r="5960">
          <cell r="C5960" t="str">
            <v>Commercial Recycle - Reg AreasCOMMERCIAL RECYCLERL002.0Y2W001OCC</v>
          </cell>
          <cell r="K5960" t="str">
            <v>RL002.0Y2W001OCC</v>
          </cell>
          <cell r="L5960" t="str">
            <v>2 YD 2X WK OCC 1</v>
          </cell>
          <cell r="U5960">
            <v>0</v>
          </cell>
          <cell r="V5960">
            <v>0</v>
          </cell>
          <cell r="W5960">
            <v>0</v>
          </cell>
          <cell r="X5960">
            <v>563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</row>
        <row r="5961">
          <cell r="C5961" t="str">
            <v>Commercial Recycle - Reg AreasCOMMERCIAL RECYCLERL002.0YEO001OCC</v>
          </cell>
          <cell r="K5961" t="str">
            <v>RL002.0YEO001OCC</v>
          </cell>
          <cell r="L5961" t="str">
            <v>2 YD EOW OCC 1</v>
          </cell>
          <cell r="U5961">
            <v>0</v>
          </cell>
          <cell r="V5961">
            <v>0</v>
          </cell>
          <cell r="W5961">
            <v>0</v>
          </cell>
          <cell r="X5961">
            <v>882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</row>
        <row r="5962">
          <cell r="C5962" t="str">
            <v>Commercial Recycle - Reg AreasCOMMERCIAL RECYCLESL096.0G1M001BCMGLOUT</v>
          </cell>
          <cell r="K5962" t="str">
            <v>SL096.0G1M001BCMGLOUT</v>
          </cell>
          <cell r="L5962" t="str">
            <v>96 GL MTHLY BUS CMGL OUT</v>
          </cell>
          <cell r="U5962">
            <v>0</v>
          </cell>
          <cell r="V5962">
            <v>0</v>
          </cell>
          <cell r="W5962">
            <v>0</v>
          </cell>
          <cell r="X5962">
            <v>51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</row>
        <row r="5963">
          <cell r="C5963" t="str">
            <v>Commercial Recycle - Reg AreasCOMMERCIAL RECYCLESL096.0G1W001BCMGLOUT</v>
          </cell>
          <cell r="K5963" t="str">
            <v>SL096.0G1W001BCMGLOUT</v>
          </cell>
          <cell r="L5963" t="str">
            <v>96 GL WKLY BUS CMGL OUT</v>
          </cell>
          <cell r="U5963">
            <v>0</v>
          </cell>
          <cell r="V5963">
            <v>0</v>
          </cell>
          <cell r="W5963">
            <v>0</v>
          </cell>
          <cell r="X5963">
            <v>312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</row>
        <row r="5964">
          <cell r="C5964" t="str">
            <v>Commercial Recycle - Reg AreasCOMMERCIAL RECYCLESL096.0GEO001BCMGLOUT</v>
          </cell>
          <cell r="K5964" t="str">
            <v>SL096.0GEO001BCMGLOUT</v>
          </cell>
          <cell r="L5964" t="str">
            <v>96 GL EOW BUS CMGL OUT</v>
          </cell>
          <cell r="U5964">
            <v>0</v>
          </cell>
          <cell r="V5964">
            <v>0</v>
          </cell>
          <cell r="W5964">
            <v>0</v>
          </cell>
          <cell r="X5964">
            <v>759.5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</row>
        <row r="5965">
          <cell r="C5965" t="str">
            <v>Commercial Recycle - Reg AreasCOMMERCIAL RECYCLEEXTRAYDGREC-COMM</v>
          </cell>
          <cell r="K5965" t="str">
            <v>EXTRAYDGREC-COMM</v>
          </cell>
          <cell r="L5965" t="str">
            <v>EXTRA YDG RECY - COMM</v>
          </cell>
          <cell r="U5965">
            <v>0</v>
          </cell>
          <cell r="V5965">
            <v>0</v>
          </cell>
          <cell r="W5965">
            <v>0</v>
          </cell>
          <cell r="X5965">
            <v>16.8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</row>
        <row r="5966">
          <cell r="C5966" t="str">
            <v>Commercial Recycle - Reg AreasCOMMERCIAL RECYCLESP96CMGL-COM</v>
          </cell>
          <cell r="K5966" t="str">
            <v>SP96CMGL-COM</v>
          </cell>
          <cell r="L5966" t="str">
            <v>SPECIAL PICKUP 96 GL CMGL - COM</v>
          </cell>
          <cell r="U5966">
            <v>0</v>
          </cell>
          <cell r="V5966">
            <v>0</v>
          </cell>
          <cell r="W5966">
            <v>0</v>
          </cell>
          <cell r="X5966">
            <v>13.8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</row>
        <row r="5967">
          <cell r="C5967" t="str">
            <v>Lewis County UTCPAYMENTSCC-KOL</v>
          </cell>
          <cell r="K5967" t="str">
            <v>CC-KOL</v>
          </cell>
          <cell r="L5967" t="str">
            <v>ONLINE PAYMENT-CC</v>
          </cell>
          <cell r="U5967">
            <v>0</v>
          </cell>
          <cell r="V5967">
            <v>0</v>
          </cell>
          <cell r="W5967">
            <v>0</v>
          </cell>
          <cell r="X5967">
            <v>-53612.56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</row>
        <row r="5968">
          <cell r="C5968" t="str">
            <v>Lewis County UTCPAYMENTSCCREF-KOL</v>
          </cell>
          <cell r="K5968" t="str">
            <v>CCREF-KOL</v>
          </cell>
          <cell r="L5968" t="str">
            <v>CREDIT CARD REFUND</v>
          </cell>
          <cell r="U5968">
            <v>0</v>
          </cell>
          <cell r="V5968">
            <v>0</v>
          </cell>
          <cell r="W5968">
            <v>0</v>
          </cell>
          <cell r="X5968">
            <v>98.52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</row>
        <row r="5969">
          <cell r="C5969" t="str">
            <v>Lewis County UTCPAYMENTSPAY</v>
          </cell>
          <cell r="K5969" t="str">
            <v>PAY</v>
          </cell>
          <cell r="L5969" t="str">
            <v>PAYMENT THANK YOU</v>
          </cell>
          <cell r="U5969">
            <v>0</v>
          </cell>
          <cell r="V5969">
            <v>0</v>
          </cell>
          <cell r="W5969">
            <v>0</v>
          </cell>
          <cell r="X5969">
            <v>-2000.85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</row>
        <row r="5970">
          <cell r="C5970" t="str">
            <v>Lewis County UTCPAYMENTSPAY-CFREE</v>
          </cell>
          <cell r="K5970" t="str">
            <v>PAY-CFREE</v>
          </cell>
          <cell r="L5970" t="str">
            <v>CHECKFREE PAYMENT</v>
          </cell>
          <cell r="U5970">
            <v>0</v>
          </cell>
          <cell r="V5970">
            <v>0</v>
          </cell>
          <cell r="W5970">
            <v>0</v>
          </cell>
          <cell r="X5970">
            <v>-13521.15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</row>
        <row r="5971">
          <cell r="C5971" t="str">
            <v>Lewis County UTCPAYMENTSPAY-KOL</v>
          </cell>
          <cell r="K5971" t="str">
            <v>PAY-KOL</v>
          </cell>
          <cell r="L5971" t="str">
            <v>PAYMENT-THANK YOU - OL</v>
          </cell>
          <cell r="U5971">
            <v>0</v>
          </cell>
          <cell r="V5971">
            <v>0</v>
          </cell>
          <cell r="W5971">
            <v>0</v>
          </cell>
          <cell r="X5971">
            <v>-21107.43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</row>
        <row r="5972">
          <cell r="C5972" t="str">
            <v>Lewis County UTCPAYMENTSPAY-ORCC</v>
          </cell>
          <cell r="K5972" t="str">
            <v>PAY-ORCC</v>
          </cell>
          <cell r="L5972" t="str">
            <v>ORCC PAYMENT</v>
          </cell>
          <cell r="U5972">
            <v>0</v>
          </cell>
          <cell r="V5972">
            <v>0</v>
          </cell>
          <cell r="W5972">
            <v>0</v>
          </cell>
          <cell r="X5972">
            <v>-58.51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</row>
        <row r="5973">
          <cell r="C5973" t="str">
            <v>Lewis County UTCPAYMENTSPAY-RPPS</v>
          </cell>
          <cell r="K5973" t="str">
            <v>PAY-RPPS</v>
          </cell>
          <cell r="L5973" t="str">
            <v>RPPS MASTERCARD PAYMENT</v>
          </cell>
          <cell r="U5973">
            <v>0</v>
          </cell>
          <cell r="V5973">
            <v>0</v>
          </cell>
          <cell r="W5973">
            <v>0</v>
          </cell>
          <cell r="X5973">
            <v>-3873.99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</row>
        <row r="5974">
          <cell r="C5974" t="str">
            <v>Lewis County UTCPAYMENTSPAYAD</v>
          </cell>
          <cell r="K5974" t="str">
            <v>PAYAD</v>
          </cell>
          <cell r="L5974" t="str">
            <v>ADJUST PAYMENT AD</v>
          </cell>
          <cell r="U5974">
            <v>0</v>
          </cell>
          <cell r="V5974">
            <v>0</v>
          </cell>
          <cell r="W5974">
            <v>0</v>
          </cell>
          <cell r="X5974">
            <v>-8.1199999999999992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</row>
        <row r="5975">
          <cell r="C5975" t="str">
            <v>Lewis County UTCPAYMENTSPAYMET</v>
          </cell>
          <cell r="K5975" t="str">
            <v>PAYMET</v>
          </cell>
          <cell r="L5975" t="str">
            <v>METAVANTE ONLINE PAYMENT</v>
          </cell>
          <cell r="U5975">
            <v>0</v>
          </cell>
          <cell r="V5975">
            <v>0</v>
          </cell>
          <cell r="W5975">
            <v>0</v>
          </cell>
          <cell r="X5975">
            <v>-1031.5999999999999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</row>
        <row r="5976">
          <cell r="C5976" t="str">
            <v>Lewis County UTCPAYMENTSPAYPNCL</v>
          </cell>
          <cell r="K5976" t="str">
            <v>PAYPNCL</v>
          </cell>
          <cell r="L5976" t="str">
            <v>PAYMENT THANK YOU!</v>
          </cell>
          <cell r="U5976">
            <v>0</v>
          </cell>
          <cell r="V5976">
            <v>0</v>
          </cell>
          <cell r="W5976">
            <v>0</v>
          </cell>
          <cell r="X5976">
            <v>-36317.54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</row>
        <row r="5977">
          <cell r="C5977" t="str">
            <v>Lewis County UTCPAYMENTSRET-KOL</v>
          </cell>
          <cell r="K5977" t="str">
            <v>RET-KOL</v>
          </cell>
          <cell r="L5977" t="str">
            <v>ONLINE PAYMENT RETURN</v>
          </cell>
          <cell r="U5977">
            <v>0</v>
          </cell>
          <cell r="V5977">
            <v>0</v>
          </cell>
          <cell r="W5977">
            <v>0</v>
          </cell>
          <cell r="X5977">
            <v>44.42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</row>
        <row r="5978">
          <cell r="C5978" t="str">
            <v>Lewis County UTCPAYMENTSRETCK-PNCL</v>
          </cell>
          <cell r="K5978" t="str">
            <v>RETCK-PNCL</v>
          </cell>
          <cell r="L5978" t="str">
            <v>RETURNED CHECK - PNC LOCKBOX</v>
          </cell>
          <cell r="U5978">
            <v>0</v>
          </cell>
          <cell r="V5978">
            <v>0</v>
          </cell>
          <cell r="W5978">
            <v>0</v>
          </cell>
          <cell r="X5978">
            <v>131.76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</row>
        <row r="5979">
          <cell r="C5979" t="str">
            <v>Lewis County UTCPAYMENTSCC-KOL</v>
          </cell>
          <cell r="K5979" t="str">
            <v>CC-KOL</v>
          </cell>
          <cell r="L5979" t="str">
            <v>ONLINE PAYMENT-CC</v>
          </cell>
          <cell r="U5979">
            <v>0</v>
          </cell>
          <cell r="V5979">
            <v>0</v>
          </cell>
          <cell r="W5979">
            <v>0</v>
          </cell>
          <cell r="X5979">
            <v>-32695.15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</row>
        <row r="5980">
          <cell r="C5980" t="str">
            <v>Lewis County UTCPAYMENTSCCREF-KOL</v>
          </cell>
          <cell r="K5980" t="str">
            <v>CCREF-KOL</v>
          </cell>
          <cell r="L5980" t="str">
            <v>CREDIT CARD REFUND</v>
          </cell>
          <cell r="U5980">
            <v>0</v>
          </cell>
          <cell r="V5980">
            <v>0</v>
          </cell>
          <cell r="W5980">
            <v>0</v>
          </cell>
          <cell r="X5980">
            <v>204.65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</row>
        <row r="5981">
          <cell r="C5981" t="str">
            <v>Lewis County UTCPAYMENTSPAY</v>
          </cell>
          <cell r="K5981" t="str">
            <v>PAY</v>
          </cell>
          <cell r="L5981" t="str">
            <v>PAYMENT THANK YOU</v>
          </cell>
          <cell r="U5981">
            <v>0</v>
          </cell>
          <cell r="V5981">
            <v>0</v>
          </cell>
          <cell r="W5981">
            <v>0</v>
          </cell>
          <cell r="X5981">
            <v>-2009.86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</row>
        <row r="5982">
          <cell r="C5982" t="str">
            <v>Lewis County UTCPAYMENTSPAY-CFREE</v>
          </cell>
          <cell r="K5982" t="str">
            <v>PAY-CFREE</v>
          </cell>
          <cell r="L5982" t="str">
            <v>CHECKFREE PAYMENT</v>
          </cell>
          <cell r="U5982">
            <v>0</v>
          </cell>
          <cell r="V5982">
            <v>0</v>
          </cell>
          <cell r="W5982">
            <v>0</v>
          </cell>
          <cell r="X5982">
            <v>-4922.8500000000004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</row>
        <row r="5983">
          <cell r="C5983" t="str">
            <v>Lewis County UTCPAYMENTSPAY-KOL</v>
          </cell>
          <cell r="K5983" t="str">
            <v>PAY-KOL</v>
          </cell>
          <cell r="L5983" t="str">
            <v>PAYMENT-THANK YOU - OL</v>
          </cell>
          <cell r="U5983">
            <v>0</v>
          </cell>
          <cell r="V5983">
            <v>0</v>
          </cell>
          <cell r="W5983">
            <v>0</v>
          </cell>
          <cell r="X5983">
            <v>-9329.64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</row>
        <row r="5984">
          <cell r="C5984" t="str">
            <v>Lewis County UTCPAYMENTSPAY-RPPS</v>
          </cell>
          <cell r="K5984" t="str">
            <v>PAY-RPPS</v>
          </cell>
          <cell r="L5984" t="str">
            <v>RPPS MASTERCARD PAYMENT</v>
          </cell>
          <cell r="U5984">
            <v>0</v>
          </cell>
          <cell r="V5984">
            <v>0</v>
          </cell>
          <cell r="W5984">
            <v>0</v>
          </cell>
          <cell r="X5984">
            <v>-2363.4299999999998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</row>
        <row r="5985">
          <cell r="C5985" t="str">
            <v>Lewis County UTCPAYMENTSPAYAD</v>
          </cell>
          <cell r="K5985" t="str">
            <v>PAYAD</v>
          </cell>
          <cell r="L5985" t="str">
            <v>ADJUST PAYMENT AD</v>
          </cell>
          <cell r="U5985">
            <v>0</v>
          </cell>
          <cell r="V5985">
            <v>0</v>
          </cell>
          <cell r="W5985">
            <v>0</v>
          </cell>
          <cell r="X5985">
            <v>-36.700000000000003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</row>
        <row r="5986">
          <cell r="C5986" t="str">
            <v>Lewis County UTCPAYMENTSPAYMET</v>
          </cell>
          <cell r="K5986" t="str">
            <v>PAYMET</v>
          </cell>
          <cell r="L5986" t="str">
            <v>METAVANTE ONLINE PAYMENT</v>
          </cell>
          <cell r="U5986">
            <v>0</v>
          </cell>
          <cell r="V5986">
            <v>0</v>
          </cell>
          <cell r="W5986">
            <v>0</v>
          </cell>
          <cell r="X5986">
            <v>-646.44000000000005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</row>
        <row r="5987">
          <cell r="C5987" t="str">
            <v>Lewis County UTCPAYMENTSPAYPNCL</v>
          </cell>
          <cell r="K5987" t="str">
            <v>PAYPNCL</v>
          </cell>
          <cell r="L5987" t="str">
            <v>PAYMENT THANK YOU!</v>
          </cell>
          <cell r="U5987">
            <v>0</v>
          </cell>
          <cell r="V5987">
            <v>0</v>
          </cell>
          <cell r="W5987">
            <v>0</v>
          </cell>
          <cell r="X5987">
            <v>-8523.6299999999992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</row>
        <row r="5988">
          <cell r="C5988" t="str">
            <v>Lewis County UTCPAYMENTSRET-KOL</v>
          </cell>
          <cell r="K5988" t="str">
            <v>RET-KOL</v>
          </cell>
          <cell r="L5988" t="str">
            <v>ONLINE PAYMENT RETURN</v>
          </cell>
          <cell r="U5988">
            <v>0</v>
          </cell>
          <cell r="V5988">
            <v>0</v>
          </cell>
          <cell r="W5988">
            <v>0</v>
          </cell>
          <cell r="X5988">
            <v>87.84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</row>
        <row r="5989">
          <cell r="C5989" t="str">
            <v>Lewis County UTCPAYMENTSCC-KOL</v>
          </cell>
          <cell r="K5989" t="str">
            <v>CC-KOL</v>
          </cell>
          <cell r="L5989" t="str">
            <v>ONLINE PAYMENT-CC</v>
          </cell>
          <cell r="U5989">
            <v>0</v>
          </cell>
          <cell r="V5989">
            <v>0</v>
          </cell>
          <cell r="W5989">
            <v>0</v>
          </cell>
          <cell r="X5989">
            <v>-38195.58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</row>
        <row r="5990">
          <cell r="C5990" t="str">
            <v>Lewis County UTCPAYMENTSCCREF-KOL</v>
          </cell>
          <cell r="K5990" t="str">
            <v>CCREF-KOL</v>
          </cell>
          <cell r="L5990" t="str">
            <v>CREDIT CARD REFUND</v>
          </cell>
          <cell r="U5990">
            <v>0</v>
          </cell>
          <cell r="V5990">
            <v>0</v>
          </cell>
          <cell r="W5990">
            <v>0</v>
          </cell>
          <cell r="X5990">
            <v>905.51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</row>
        <row r="5991">
          <cell r="C5991" t="str">
            <v>Lewis County UTCPAYMENTSPAY</v>
          </cell>
          <cell r="K5991" t="str">
            <v>PAY</v>
          </cell>
          <cell r="L5991" t="str">
            <v>PAYMENT THANK YOU</v>
          </cell>
          <cell r="U5991">
            <v>0</v>
          </cell>
          <cell r="V5991">
            <v>0</v>
          </cell>
          <cell r="W5991">
            <v>0</v>
          </cell>
          <cell r="X5991">
            <v>-6839.35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</row>
        <row r="5992">
          <cell r="C5992" t="str">
            <v>Lewis County UTCPAYMENTSPAY-CFREE</v>
          </cell>
          <cell r="K5992" t="str">
            <v>PAY-CFREE</v>
          </cell>
          <cell r="L5992" t="str">
            <v>CHECKFREE PAYMENT</v>
          </cell>
          <cell r="U5992">
            <v>0</v>
          </cell>
          <cell r="V5992">
            <v>0</v>
          </cell>
          <cell r="W5992">
            <v>0</v>
          </cell>
          <cell r="X5992">
            <v>-1688.7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</row>
        <row r="5993">
          <cell r="C5993" t="str">
            <v>Lewis County UTCPAYMENTSPAY-KOL</v>
          </cell>
          <cell r="K5993" t="str">
            <v>PAY-KOL</v>
          </cell>
          <cell r="L5993" t="str">
            <v>PAYMENT-THANK YOU - OL</v>
          </cell>
          <cell r="U5993">
            <v>0</v>
          </cell>
          <cell r="V5993">
            <v>0</v>
          </cell>
          <cell r="W5993">
            <v>0</v>
          </cell>
          <cell r="X5993">
            <v>-11199.96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</row>
        <row r="5994">
          <cell r="C5994" t="str">
            <v>Lewis County UTCPAYMENTSPAY-NATL</v>
          </cell>
          <cell r="K5994" t="str">
            <v>PAY-NATL</v>
          </cell>
          <cell r="L5994" t="str">
            <v>PAYMENT THANK YOU</v>
          </cell>
          <cell r="U5994">
            <v>0</v>
          </cell>
          <cell r="V5994">
            <v>0</v>
          </cell>
          <cell r="W5994">
            <v>0</v>
          </cell>
          <cell r="X5994">
            <v>-2894.67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</row>
        <row r="5995">
          <cell r="C5995" t="str">
            <v>Lewis County UTCPAYMENTSPAY-OAK</v>
          </cell>
          <cell r="K5995" t="str">
            <v>PAY-OAK</v>
          </cell>
          <cell r="L5995" t="str">
            <v>OAKLEAF PAYMENT</v>
          </cell>
          <cell r="U5995">
            <v>0</v>
          </cell>
          <cell r="V5995">
            <v>0</v>
          </cell>
          <cell r="W5995">
            <v>0</v>
          </cell>
          <cell r="X5995">
            <v>-6857.1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</row>
        <row r="5996">
          <cell r="C5996" t="str">
            <v>Lewis County UTCPAYMENTSPAY-RPPS</v>
          </cell>
          <cell r="K5996" t="str">
            <v>PAY-RPPS</v>
          </cell>
          <cell r="L5996" t="str">
            <v>RPPS MASTERCARD PAYMENT</v>
          </cell>
          <cell r="U5996">
            <v>0</v>
          </cell>
          <cell r="V5996">
            <v>0</v>
          </cell>
          <cell r="W5996">
            <v>0</v>
          </cell>
          <cell r="X5996">
            <v>-431.35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</row>
        <row r="5997">
          <cell r="C5997" t="str">
            <v>Lewis County UTCPAYMENTSPAYMET</v>
          </cell>
          <cell r="K5997" t="str">
            <v>PAYMET</v>
          </cell>
          <cell r="L5997" t="str">
            <v>METAVANTE ONLINE PAYMENT</v>
          </cell>
          <cell r="U5997">
            <v>0</v>
          </cell>
          <cell r="V5997">
            <v>0</v>
          </cell>
          <cell r="W5997">
            <v>0</v>
          </cell>
          <cell r="X5997">
            <v>-109.34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</row>
        <row r="5998">
          <cell r="C5998" t="str">
            <v>Lewis County UTCPAYMENTSPAYPNCL</v>
          </cell>
          <cell r="K5998" t="str">
            <v>PAYPNCL</v>
          </cell>
          <cell r="L5998" t="str">
            <v>PAYMENT THANK YOU!</v>
          </cell>
          <cell r="U5998">
            <v>0</v>
          </cell>
          <cell r="V5998">
            <v>0</v>
          </cell>
          <cell r="W5998">
            <v>0</v>
          </cell>
          <cell r="X5998">
            <v>-38732.76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</row>
        <row r="5999">
          <cell r="C5999" t="str">
            <v>Lewis County UTCPAYMENTSRET-KOL</v>
          </cell>
          <cell r="K5999" t="str">
            <v>RET-KOL</v>
          </cell>
          <cell r="L5999" t="str">
            <v>ONLINE PAYMENT RETURN</v>
          </cell>
          <cell r="U5999">
            <v>0</v>
          </cell>
          <cell r="V5999">
            <v>0</v>
          </cell>
          <cell r="W5999">
            <v>0</v>
          </cell>
          <cell r="X5999">
            <v>268.13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</row>
        <row r="6000">
          <cell r="C6000" t="str">
            <v>Lewis County UTCRESIDENTIALGWRES</v>
          </cell>
          <cell r="K6000" t="str">
            <v>GWRES</v>
          </cell>
          <cell r="L6000" t="str">
            <v>GREENWASTE SERVICE - RES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</row>
        <row r="6001">
          <cell r="C6001" t="str">
            <v>Lewis County UTCRESIDENTIALRECPROGADJ-RES</v>
          </cell>
          <cell r="K6001" t="str">
            <v>RECPROGADJ-RES</v>
          </cell>
          <cell r="L6001" t="str">
            <v>RECYCLING PROGRAM ADJUSTM</v>
          </cell>
          <cell r="U6001">
            <v>0</v>
          </cell>
          <cell r="V6001">
            <v>0</v>
          </cell>
          <cell r="W6001">
            <v>0</v>
          </cell>
          <cell r="X6001">
            <v>-14.525</v>
          </cell>
          <cell r="Y6001">
            <v>-14.525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</row>
        <row r="6002">
          <cell r="C6002" t="str">
            <v>Lewis County UTCRESIDENTIALRECVALRES</v>
          </cell>
          <cell r="K6002" t="str">
            <v>RECVALRES</v>
          </cell>
          <cell r="L6002" t="str">
            <v>RECYCLABLES VALUE - RES</v>
          </cell>
          <cell r="U6002">
            <v>0</v>
          </cell>
          <cell r="V6002">
            <v>0</v>
          </cell>
          <cell r="W6002">
            <v>0</v>
          </cell>
          <cell r="X6002">
            <v>-4.34</v>
          </cell>
          <cell r="Y6002">
            <v>-4.34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</row>
        <row r="6003">
          <cell r="C6003" t="str">
            <v>Lewis County UTCRESIDENTIALSL065.0G1M001WREC</v>
          </cell>
          <cell r="K6003" t="str">
            <v>SL065.0G1M001WREC</v>
          </cell>
          <cell r="L6003" t="str">
            <v>65 GL 1X MO W/RECY 1</v>
          </cell>
          <cell r="U6003">
            <v>0</v>
          </cell>
          <cell r="V6003">
            <v>0</v>
          </cell>
          <cell r="W6003">
            <v>0</v>
          </cell>
          <cell r="X6003">
            <v>-13.005000000000001</v>
          </cell>
          <cell r="Y6003">
            <v>-13.005000000000001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</row>
        <row r="6004">
          <cell r="C6004" t="str">
            <v>Lewis County UTCRESIDENTIALSL065.0G1W001WREC</v>
          </cell>
          <cell r="K6004" t="str">
            <v>SL065.0G1W001WREC</v>
          </cell>
          <cell r="L6004" t="str">
            <v>65 GL 1X WK W/RECY 1</v>
          </cell>
          <cell r="U6004">
            <v>0</v>
          </cell>
          <cell r="V6004">
            <v>0</v>
          </cell>
          <cell r="W6004">
            <v>0</v>
          </cell>
          <cell r="X6004">
            <v>51.875</v>
          </cell>
          <cell r="Y6004">
            <v>51.875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</row>
        <row r="6005">
          <cell r="C6005" t="str">
            <v>Lewis County UTCRESIDENTIALSL065.0GEO001NOREC</v>
          </cell>
          <cell r="K6005" t="str">
            <v>SL065.0GEO001NOREC</v>
          </cell>
          <cell r="L6005" t="str">
            <v>65 GL EOW NO RECY 1</v>
          </cell>
          <cell r="U6005">
            <v>0</v>
          </cell>
          <cell r="V6005">
            <v>0</v>
          </cell>
          <cell r="W6005">
            <v>0</v>
          </cell>
          <cell r="X6005">
            <v>-6.97</v>
          </cell>
          <cell r="Y6005">
            <v>-6.97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</row>
        <row r="6006">
          <cell r="C6006" t="str">
            <v>Lewis County UTCRESIDENTIALSL065.0GEO001WREC</v>
          </cell>
          <cell r="K6006" t="str">
            <v>SL065.0GEO001WREC</v>
          </cell>
          <cell r="L6006" t="str">
            <v>65 GL EOW W/RECY 1</v>
          </cell>
          <cell r="U6006">
            <v>0</v>
          </cell>
          <cell r="V6006">
            <v>0</v>
          </cell>
          <cell r="W6006">
            <v>0</v>
          </cell>
          <cell r="X6006">
            <v>-48.09</v>
          </cell>
          <cell r="Y6006">
            <v>-48.09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</row>
        <row r="6007">
          <cell r="C6007" t="str">
            <v>Lewis County UTCRESIDENTIALSL095.0G1W001WREC</v>
          </cell>
          <cell r="K6007" t="str">
            <v>SL095.0G1W001WREC</v>
          </cell>
          <cell r="L6007" t="str">
            <v>95 GL 1X WK W/RECY 1</v>
          </cell>
          <cell r="U6007">
            <v>0</v>
          </cell>
          <cell r="V6007">
            <v>0</v>
          </cell>
          <cell r="W6007">
            <v>0</v>
          </cell>
          <cell r="X6007">
            <v>6.87</v>
          </cell>
          <cell r="Y6007">
            <v>6.87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</row>
        <row r="6008">
          <cell r="C6008" t="str">
            <v>Lewis County UTCRESIDENTIALSL095.0GEO001WREC</v>
          </cell>
          <cell r="K6008" t="str">
            <v>SL095.0GEO001WREC</v>
          </cell>
          <cell r="L6008" t="str">
            <v>95 GL EOW W/RECY 1</v>
          </cell>
          <cell r="U6008">
            <v>0</v>
          </cell>
          <cell r="V6008">
            <v>0</v>
          </cell>
          <cell r="W6008">
            <v>0</v>
          </cell>
          <cell r="X6008">
            <v>21.414999999999999</v>
          </cell>
          <cell r="Y6008">
            <v>21.414999999999999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</row>
        <row r="6009">
          <cell r="C6009" t="str">
            <v>Lewis County UTCRESIDENTIALEXTRA-RES</v>
          </cell>
          <cell r="K6009" t="str">
            <v>EXTRA-RES</v>
          </cell>
          <cell r="L6009" t="str">
            <v>EXTRA CAN, BAG, BOX - RES</v>
          </cell>
          <cell r="U6009">
            <v>0</v>
          </cell>
          <cell r="V6009">
            <v>0</v>
          </cell>
          <cell r="W6009">
            <v>0</v>
          </cell>
          <cell r="X6009">
            <v>445.5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</row>
        <row r="6010">
          <cell r="C6010" t="str">
            <v>Lewis County UTCRESIDENTIALGWRES</v>
          </cell>
          <cell r="K6010" t="str">
            <v>GWRES</v>
          </cell>
          <cell r="L6010" t="str">
            <v>GREENWASTE SERVICE - RES</v>
          </cell>
          <cell r="U6010">
            <v>0</v>
          </cell>
          <cell r="V6010">
            <v>0</v>
          </cell>
          <cell r="W6010">
            <v>0</v>
          </cell>
          <cell r="X6010">
            <v>3.75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</row>
        <row r="6011">
          <cell r="C6011" t="str">
            <v>Lewis County UTCRESIDENTIALOC-RES</v>
          </cell>
          <cell r="K6011" t="str">
            <v>OC-RES</v>
          </cell>
          <cell r="L6011" t="str">
            <v>ON CALL SERVICE - RES</v>
          </cell>
          <cell r="U6011">
            <v>0</v>
          </cell>
          <cell r="V6011">
            <v>0</v>
          </cell>
          <cell r="W6011">
            <v>0</v>
          </cell>
          <cell r="X6011">
            <v>6.32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</row>
        <row r="6012">
          <cell r="C6012" t="str">
            <v>Lewis County UTCRESIDENTIALRECPROGADJ-RES</v>
          </cell>
          <cell r="K6012" t="str">
            <v>RECPROGADJ-RES</v>
          </cell>
          <cell r="L6012" t="str">
            <v>RECYCLING PROGRAM ADJUSTM</v>
          </cell>
          <cell r="U6012">
            <v>0</v>
          </cell>
          <cell r="V6012">
            <v>0</v>
          </cell>
          <cell r="W6012">
            <v>0</v>
          </cell>
          <cell r="X6012">
            <v>-2.9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</row>
        <row r="6013">
          <cell r="C6013" t="str">
            <v>Lewis County UTCRESIDENTIALRECVALRES</v>
          </cell>
          <cell r="K6013" t="str">
            <v>RECVALRES</v>
          </cell>
          <cell r="L6013" t="str">
            <v>RECYCLABLES VALUE - RES</v>
          </cell>
          <cell r="U6013">
            <v>0</v>
          </cell>
          <cell r="V6013">
            <v>0</v>
          </cell>
          <cell r="W6013">
            <v>0</v>
          </cell>
          <cell r="X6013">
            <v>-0.87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</row>
        <row r="6014">
          <cell r="C6014" t="str">
            <v>Lewis County UTCRESIDENTIALREDEL-RES</v>
          </cell>
          <cell r="K6014" t="str">
            <v>REDEL-RES</v>
          </cell>
          <cell r="L6014" t="str">
            <v>REDELIVER FEE - RES</v>
          </cell>
          <cell r="U6014">
            <v>0</v>
          </cell>
          <cell r="V6014">
            <v>0</v>
          </cell>
          <cell r="W6014">
            <v>0</v>
          </cell>
          <cell r="X6014">
            <v>22.3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</row>
        <row r="6015">
          <cell r="C6015" t="str">
            <v>Lewis County UTCRESIDENTIALREINSTATE-RES</v>
          </cell>
          <cell r="K6015" t="str">
            <v>REINSTATE-RES</v>
          </cell>
          <cell r="L6015" t="str">
            <v>REINSTATE FEE - RES</v>
          </cell>
          <cell r="U6015">
            <v>0</v>
          </cell>
          <cell r="V6015">
            <v>0</v>
          </cell>
          <cell r="W6015">
            <v>0</v>
          </cell>
          <cell r="X6015">
            <v>3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</row>
        <row r="6016">
          <cell r="C6016" t="str">
            <v>Lewis County UTCRESIDENTIALSL065.0GEO001WREC</v>
          </cell>
          <cell r="K6016" t="str">
            <v>SL065.0GEO001WREC</v>
          </cell>
          <cell r="L6016" t="str">
            <v>65 GL EOW W/RECY 1</v>
          </cell>
          <cell r="U6016">
            <v>0</v>
          </cell>
          <cell r="V6016">
            <v>0</v>
          </cell>
          <cell r="W6016">
            <v>0</v>
          </cell>
          <cell r="X6016">
            <v>-6.97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</row>
        <row r="6017">
          <cell r="C6017" t="str">
            <v>Lewis County UTCRESIDENTIALSP65-RES</v>
          </cell>
          <cell r="K6017" t="str">
            <v>SP65-RES</v>
          </cell>
          <cell r="L6017" t="str">
            <v>SPECIAL PICK UP 65 GL - R</v>
          </cell>
          <cell r="U6017">
            <v>0</v>
          </cell>
          <cell r="V6017">
            <v>0</v>
          </cell>
          <cell r="W6017">
            <v>0</v>
          </cell>
          <cell r="X6017">
            <v>82.16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</row>
        <row r="6018">
          <cell r="C6018" t="str">
            <v>Lewis County UTCRESIDENTIALSP95-RES</v>
          </cell>
          <cell r="K6018" t="str">
            <v>SP95-RES</v>
          </cell>
          <cell r="L6018" t="str">
            <v>SPECIAL PICK UP 95 GL - R</v>
          </cell>
          <cell r="U6018">
            <v>0</v>
          </cell>
          <cell r="V6018">
            <v>0</v>
          </cell>
          <cell r="W6018">
            <v>0</v>
          </cell>
          <cell r="X6018">
            <v>44.24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</row>
        <row r="6019">
          <cell r="C6019" t="str">
            <v>Lewis County UTCRESIDENTIALACCESS-RES</v>
          </cell>
          <cell r="K6019" t="str">
            <v>ACCESS-RES</v>
          </cell>
          <cell r="L6019" t="str">
            <v>ACCESS FEE - RES</v>
          </cell>
          <cell r="U6019">
            <v>0</v>
          </cell>
          <cell r="V6019">
            <v>0</v>
          </cell>
          <cell r="W6019">
            <v>0</v>
          </cell>
          <cell r="X6019">
            <v>3.14</v>
          </cell>
          <cell r="Y6019">
            <v>3.14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</row>
        <row r="6020">
          <cell r="C6020" t="str">
            <v>Lewis County UTCRESIDENTIALDRIVEIN1-RES</v>
          </cell>
          <cell r="K6020" t="str">
            <v>DRIVEIN1-RES</v>
          </cell>
          <cell r="L6020" t="str">
            <v>DRIVE IN 1 - RES</v>
          </cell>
          <cell r="U6020">
            <v>0</v>
          </cell>
          <cell r="V6020">
            <v>0</v>
          </cell>
          <cell r="W6020">
            <v>0</v>
          </cell>
          <cell r="X6020">
            <v>161</v>
          </cell>
          <cell r="Y6020">
            <v>161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</row>
        <row r="6021">
          <cell r="C6021" t="str">
            <v>Lewis County UTCRESIDENTIALEMPLOYEER</v>
          </cell>
          <cell r="K6021" t="str">
            <v>EMPLOYEER</v>
          </cell>
          <cell r="L6021" t="str">
            <v>EMPLOYEE SERVICE RES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</row>
        <row r="6022">
          <cell r="C6022" t="str">
            <v>Lewis County UTCRESIDENTIALGW2RES</v>
          </cell>
          <cell r="K6022" t="str">
            <v>GW2RES</v>
          </cell>
          <cell r="L6022" t="str">
            <v>GREENWASTE SVC 2 - RES</v>
          </cell>
          <cell r="U6022">
            <v>0</v>
          </cell>
          <cell r="V6022">
            <v>0</v>
          </cell>
          <cell r="W6022">
            <v>0</v>
          </cell>
          <cell r="X6022">
            <v>159.69999999999999</v>
          </cell>
          <cell r="Y6022">
            <v>159.69999999999999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</row>
        <row r="6023">
          <cell r="C6023" t="str">
            <v>Lewis County UTCRESIDENTIALGW3RES</v>
          </cell>
          <cell r="K6023" t="str">
            <v>GW3RES</v>
          </cell>
          <cell r="L6023" t="str">
            <v>GREENWASTE SVC 3 - RES</v>
          </cell>
          <cell r="U6023">
            <v>0</v>
          </cell>
          <cell r="V6023">
            <v>0</v>
          </cell>
          <cell r="W6023">
            <v>0</v>
          </cell>
          <cell r="X6023">
            <v>34.725000000000001</v>
          </cell>
          <cell r="Y6023">
            <v>34.725000000000001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</row>
        <row r="6024">
          <cell r="C6024" t="str">
            <v>Lewis County UTCRESIDENTIALGWRES</v>
          </cell>
          <cell r="K6024" t="str">
            <v>GWRES</v>
          </cell>
          <cell r="L6024" t="str">
            <v>GREENWASTE SERVICE - RES</v>
          </cell>
          <cell r="U6024">
            <v>0</v>
          </cell>
          <cell r="V6024">
            <v>0</v>
          </cell>
          <cell r="W6024">
            <v>0</v>
          </cell>
          <cell r="X6024">
            <v>1478.25</v>
          </cell>
          <cell r="Y6024">
            <v>1478.25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</row>
        <row r="6025">
          <cell r="C6025" t="str">
            <v>Lewis County UTCRESIDENTIALOC-RES</v>
          </cell>
          <cell r="K6025" t="str">
            <v>OC-RES</v>
          </cell>
          <cell r="L6025" t="str">
            <v>ON CALL SERVICE - RES</v>
          </cell>
          <cell r="U6025">
            <v>0</v>
          </cell>
          <cell r="V6025">
            <v>0</v>
          </cell>
          <cell r="W6025">
            <v>0</v>
          </cell>
          <cell r="X6025">
            <v>3.16</v>
          </cell>
          <cell r="Y6025">
            <v>3.16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</row>
        <row r="6026">
          <cell r="C6026" t="str">
            <v>Lewis County UTCRESIDENTIALRECBINONLYR</v>
          </cell>
          <cell r="K6026" t="str">
            <v>RECBINONLYR</v>
          </cell>
          <cell r="L6026" t="str">
            <v>RECYCLE SERVICE ONLY</v>
          </cell>
          <cell r="U6026">
            <v>0</v>
          </cell>
          <cell r="V6026">
            <v>0</v>
          </cell>
          <cell r="W6026">
            <v>0</v>
          </cell>
          <cell r="X6026">
            <v>402.64499999999998</v>
          </cell>
          <cell r="Y6026">
            <v>402.64499999999998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</row>
        <row r="6027">
          <cell r="C6027" t="str">
            <v>Lewis County UTCRESIDENTIALRECPROGADJ-RES</v>
          </cell>
          <cell r="K6027" t="str">
            <v>RECPROGADJ-RES</v>
          </cell>
          <cell r="L6027" t="str">
            <v>RECYCLING PROGRAM ADJUSTM</v>
          </cell>
          <cell r="U6027">
            <v>0</v>
          </cell>
          <cell r="V6027">
            <v>0</v>
          </cell>
          <cell r="W6027">
            <v>0</v>
          </cell>
          <cell r="X6027">
            <v>36955.699999999997</v>
          </cell>
          <cell r="Y6027">
            <v>36955.699999999997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</row>
        <row r="6028">
          <cell r="C6028" t="str">
            <v>Lewis County UTCRESIDENTIALRECVALRES</v>
          </cell>
          <cell r="K6028" t="str">
            <v>RECVALRES</v>
          </cell>
          <cell r="L6028" t="str">
            <v>RECYCLABLES VALUE - RES</v>
          </cell>
          <cell r="U6028">
            <v>0</v>
          </cell>
          <cell r="V6028">
            <v>0</v>
          </cell>
          <cell r="W6028">
            <v>0</v>
          </cell>
          <cell r="X6028">
            <v>11143.07</v>
          </cell>
          <cell r="Y6028">
            <v>11143.07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</row>
        <row r="6029">
          <cell r="C6029" t="str">
            <v>Lewis County UTCRESIDENTIALROLL1RES</v>
          </cell>
          <cell r="K6029" t="str">
            <v>ROLL1RES</v>
          </cell>
          <cell r="L6029" t="str">
            <v>CART ROLL OUT 1 - RES</v>
          </cell>
          <cell r="U6029">
            <v>0</v>
          </cell>
          <cell r="V6029">
            <v>0</v>
          </cell>
          <cell r="W6029">
            <v>0</v>
          </cell>
          <cell r="X6029">
            <v>17.739999999999998</v>
          </cell>
          <cell r="Y6029">
            <v>17.739999999999998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</row>
        <row r="6030">
          <cell r="C6030" t="str">
            <v>Lewis County UTCRESIDENTIALSL065.0G1M001NOREC</v>
          </cell>
          <cell r="K6030" t="str">
            <v>SL065.0G1M001NOREC</v>
          </cell>
          <cell r="L6030" t="str">
            <v>65 GL 1X MO NO RECY 1</v>
          </cell>
          <cell r="U6030">
            <v>0</v>
          </cell>
          <cell r="V6030">
            <v>0</v>
          </cell>
          <cell r="W6030">
            <v>0</v>
          </cell>
          <cell r="X6030">
            <v>34.68</v>
          </cell>
          <cell r="Y6030">
            <v>34.68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</row>
        <row r="6031">
          <cell r="C6031" t="str">
            <v>Lewis County UTCRESIDENTIALSL065.0G1M001WREC</v>
          </cell>
          <cell r="K6031" t="str">
            <v>SL065.0G1M001WREC</v>
          </cell>
          <cell r="L6031" t="str">
            <v>65 GL 1X MO W/RECY 1</v>
          </cell>
          <cell r="U6031">
            <v>0</v>
          </cell>
          <cell r="V6031">
            <v>0</v>
          </cell>
          <cell r="W6031">
            <v>0</v>
          </cell>
          <cell r="X6031">
            <v>6498.165</v>
          </cell>
          <cell r="Y6031">
            <v>6498.165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</row>
        <row r="6032">
          <cell r="C6032" t="str">
            <v>Lewis County UTCRESIDENTIALSL065.0G1W001NOREC</v>
          </cell>
          <cell r="K6032" t="str">
            <v>SL065.0G1W001NOREC</v>
          </cell>
          <cell r="L6032" t="str">
            <v>65 GL 1X WK NO RECY 1</v>
          </cell>
          <cell r="U6032">
            <v>0</v>
          </cell>
          <cell r="V6032">
            <v>0</v>
          </cell>
          <cell r="W6032">
            <v>0</v>
          </cell>
          <cell r="X6032">
            <v>41.96</v>
          </cell>
          <cell r="Y6032">
            <v>41.96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</row>
        <row r="6033">
          <cell r="C6033" t="str">
            <v>Lewis County UTCRESIDENTIALSL065.0G1W001WREC</v>
          </cell>
          <cell r="K6033" t="str">
            <v>SL065.0G1W001WREC</v>
          </cell>
          <cell r="L6033" t="str">
            <v>65 GL 1X WK W/RECY 1</v>
          </cell>
          <cell r="U6033">
            <v>0</v>
          </cell>
          <cell r="V6033">
            <v>0</v>
          </cell>
          <cell r="W6033">
            <v>0</v>
          </cell>
          <cell r="X6033">
            <v>43340.39</v>
          </cell>
          <cell r="Y6033">
            <v>43340.39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</row>
        <row r="6034">
          <cell r="C6034" t="str">
            <v>Lewis County UTCRESIDENTIALSL065.0GEO001NOREC</v>
          </cell>
          <cell r="K6034" t="str">
            <v>SL065.0GEO001NOREC</v>
          </cell>
          <cell r="L6034" t="str">
            <v>65 GL EOW NO RECY 1</v>
          </cell>
          <cell r="U6034">
            <v>0</v>
          </cell>
          <cell r="V6034">
            <v>0</v>
          </cell>
          <cell r="W6034">
            <v>0</v>
          </cell>
          <cell r="X6034">
            <v>27.88</v>
          </cell>
          <cell r="Y6034">
            <v>27.88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</row>
        <row r="6035">
          <cell r="C6035" t="str">
            <v>Lewis County UTCRESIDENTIALSL065.0GEO001WREC</v>
          </cell>
          <cell r="K6035" t="str">
            <v>SL065.0GEO001WREC</v>
          </cell>
          <cell r="L6035" t="str">
            <v>65 GL EOW W/RECY 1</v>
          </cell>
          <cell r="U6035">
            <v>0</v>
          </cell>
          <cell r="V6035">
            <v>0</v>
          </cell>
          <cell r="W6035">
            <v>0</v>
          </cell>
          <cell r="X6035">
            <v>40724.294999999998</v>
          </cell>
          <cell r="Y6035">
            <v>40724.294999999998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</row>
        <row r="6036">
          <cell r="C6036" t="str">
            <v>Lewis County UTCRESIDENTIALSL095.0G1M001WREC</v>
          </cell>
          <cell r="K6036" t="str">
            <v>SL095.0G1M001WREC</v>
          </cell>
          <cell r="L6036" t="str">
            <v>95 GL 1X MO W/RECY 1</v>
          </cell>
          <cell r="U6036">
            <v>0</v>
          </cell>
          <cell r="V6036">
            <v>0</v>
          </cell>
          <cell r="W6036">
            <v>0</v>
          </cell>
          <cell r="X6036">
            <v>978.25</v>
          </cell>
          <cell r="Y6036">
            <v>978.25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</row>
        <row r="6037">
          <cell r="C6037" t="str">
            <v>Lewis County UTCRESIDENTIALSL095.0G1W001NOREC</v>
          </cell>
          <cell r="K6037" t="str">
            <v>SL095.0G1W001NOREC</v>
          </cell>
          <cell r="L6037" t="str">
            <v>95 GL 1X WK NO RECY 1</v>
          </cell>
          <cell r="U6037">
            <v>0</v>
          </cell>
          <cell r="V6037">
            <v>0</v>
          </cell>
          <cell r="W6037">
            <v>0</v>
          </cell>
          <cell r="X6037">
            <v>27.47</v>
          </cell>
          <cell r="Y6037">
            <v>27.47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</row>
        <row r="6038">
          <cell r="C6038" t="str">
            <v>Lewis County UTCRESIDENTIALSL095.0G1W001WREC</v>
          </cell>
          <cell r="K6038" t="str">
            <v>SL095.0G1W001WREC</v>
          </cell>
          <cell r="L6038" t="str">
            <v>95 GL 1X WK W/RECY 1</v>
          </cell>
          <cell r="U6038">
            <v>0</v>
          </cell>
          <cell r="V6038">
            <v>0</v>
          </cell>
          <cell r="W6038">
            <v>0</v>
          </cell>
          <cell r="X6038">
            <v>11931.155000000001</v>
          </cell>
          <cell r="Y6038">
            <v>11931.155000000001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</row>
        <row r="6039">
          <cell r="C6039" t="str">
            <v>Lewis County UTCRESIDENTIALSL095.0GEO001WREC</v>
          </cell>
          <cell r="K6039" t="str">
            <v>SL095.0GEO001WREC</v>
          </cell>
          <cell r="L6039" t="str">
            <v>95 GL EOW W/RECY 1</v>
          </cell>
          <cell r="U6039">
            <v>0</v>
          </cell>
          <cell r="V6039">
            <v>0</v>
          </cell>
          <cell r="W6039">
            <v>0</v>
          </cell>
          <cell r="X6039">
            <v>3191.165</v>
          </cell>
          <cell r="Y6039">
            <v>3191.165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</row>
        <row r="6040">
          <cell r="C6040" t="str">
            <v>Lewis County UTCRESIDENTIALEXTRA-RES</v>
          </cell>
          <cell r="K6040" t="str">
            <v>EXTRA-RES</v>
          </cell>
          <cell r="L6040" t="str">
            <v>EXTRA CAN, BAG, BOX - RES</v>
          </cell>
          <cell r="U6040">
            <v>0</v>
          </cell>
          <cell r="V6040">
            <v>0</v>
          </cell>
          <cell r="W6040">
            <v>0</v>
          </cell>
          <cell r="X6040">
            <v>679.5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</row>
        <row r="6041">
          <cell r="C6041" t="str">
            <v>Lewis County UTCRESIDENTIALOC-RES</v>
          </cell>
          <cell r="K6041" t="str">
            <v>OC-RES</v>
          </cell>
          <cell r="L6041" t="str">
            <v>ON CALL SERVICE - RES</v>
          </cell>
          <cell r="U6041">
            <v>0</v>
          </cell>
          <cell r="V6041">
            <v>0</v>
          </cell>
          <cell r="W6041">
            <v>0</v>
          </cell>
          <cell r="X6041">
            <v>25.28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</row>
        <row r="6042">
          <cell r="C6042" t="str">
            <v>Lewis County UTCRESIDENTIALPDBAG-RES</v>
          </cell>
          <cell r="K6042" t="str">
            <v>PDBAG-RES</v>
          </cell>
          <cell r="L6042" t="str">
            <v>PREPAID BAG - RES</v>
          </cell>
          <cell r="U6042">
            <v>0</v>
          </cell>
          <cell r="V6042">
            <v>0</v>
          </cell>
          <cell r="W6042">
            <v>0</v>
          </cell>
          <cell r="X6042">
            <v>22.5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</row>
        <row r="6043">
          <cell r="C6043" t="str">
            <v>Lewis County UTCRESIDENTIALREDEL-RES</v>
          </cell>
          <cell r="K6043" t="str">
            <v>REDEL-RES</v>
          </cell>
          <cell r="L6043" t="str">
            <v>REDELIVER FEE - RES</v>
          </cell>
          <cell r="U6043">
            <v>0</v>
          </cell>
          <cell r="V6043">
            <v>0</v>
          </cell>
          <cell r="W6043">
            <v>0</v>
          </cell>
          <cell r="X6043">
            <v>22.3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</row>
        <row r="6044">
          <cell r="C6044" t="str">
            <v>Lewis County UTCRESIDENTIALREINSTATE-RES</v>
          </cell>
          <cell r="K6044" t="str">
            <v>REINSTATE-RES</v>
          </cell>
          <cell r="L6044" t="str">
            <v>REINSTATE FEE - RES</v>
          </cell>
          <cell r="U6044">
            <v>0</v>
          </cell>
          <cell r="V6044">
            <v>0</v>
          </cell>
          <cell r="W6044">
            <v>0</v>
          </cell>
          <cell r="X6044">
            <v>12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</row>
        <row r="6045">
          <cell r="C6045" t="str">
            <v>Lewis County UTCRESIDENTIALRTRNCART-RES</v>
          </cell>
          <cell r="K6045" t="str">
            <v>RTRNCART-RES</v>
          </cell>
          <cell r="L6045" t="str">
            <v>RETURN TRIP FEE CART - RE</v>
          </cell>
          <cell r="U6045">
            <v>0</v>
          </cell>
          <cell r="V6045">
            <v>0</v>
          </cell>
          <cell r="W6045">
            <v>0</v>
          </cell>
          <cell r="X6045">
            <v>22.3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</row>
        <row r="6046">
          <cell r="C6046" t="str">
            <v>Lewis County UTCRESIDENTIALSP65-RES</v>
          </cell>
          <cell r="K6046" t="str">
            <v>SP65-RES</v>
          </cell>
          <cell r="L6046" t="str">
            <v>SPECIAL PICK UP 65 GL - R</v>
          </cell>
          <cell r="U6046">
            <v>0</v>
          </cell>
          <cell r="V6046">
            <v>0</v>
          </cell>
          <cell r="W6046">
            <v>0</v>
          </cell>
          <cell r="X6046">
            <v>189.6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</row>
        <row r="6047">
          <cell r="C6047" t="str">
            <v>Lewis County UTCRESIDENTIALSP95-RES</v>
          </cell>
          <cell r="K6047" t="str">
            <v>SP95-RES</v>
          </cell>
          <cell r="L6047" t="str">
            <v>SPECIAL PICK UP 95 GL - R</v>
          </cell>
          <cell r="U6047">
            <v>0</v>
          </cell>
          <cell r="V6047">
            <v>0</v>
          </cell>
          <cell r="W6047">
            <v>0</v>
          </cell>
          <cell r="X6047">
            <v>82.16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</row>
        <row r="6048">
          <cell r="C6048" t="str">
            <v>Lewis County UTCRESIDENTIALSPCL65-RES</v>
          </cell>
          <cell r="K6048" t="str">
            <v>SPCL65-RES</v>
          </cell>
          <cell r="L6048" t="str">
            <v>SPECIAL 65 GL - RES</v>
          </cell>
          <cell r="U6048">
            <v>0</v>
          </cell>
          <cell r="V6048">
            <v>0</v>
          </cell>
          <cell r="W6048">
            <v>0</v>
          </cell>
          <cell r="X6048">
            <v>6.32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</row>
        <row r="6049">
          <cell r="C6049" t="str">
            <v>Lewis County UTCRESIDENTIALGWRES</v>
          </cell>
          <cell r="K6049" t="str">
            <v>GWRES</v>
          </cell>
          <cell r="L6049" t="str">
            <v>GREENWASTE SERVICE - RES</v>
          </cell>
          <cell r="U6049">
            <v>0</v>
          </cell>
          <cell r="V6049">
            <v>0</v>
          </cell>
          <cell r="W6049">
            <v>0</v>
          </cell>
          <cell r="X6049">
            <v>22.5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</row>
        <row r="6050">
          <cell r="C6050" t="str">
            <v>Lewis County UTCRESIDENTIALEXTRA-RES</v>
          </cell>
          <cell r="K6050" t="str">
            <v>EXTRA-RES</v>
          </cell>
          <cell r="L6050" t="str">
            <v>EXTRA CAN, BAG, BOX - RES</v>
          </cell>
          <cell r="U6050">
            <v>0</v>
          </cell>
          <cell r="V6050">
            <v>0</v>
          </cell>
          <cell r="W6050">
            <v>0</v>
          </cell>
          <cell r="X6050">
            <v>36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</row>
        <row r="6051">
          <cell r="C6051" t="str">
            <v>Lewis County UTCRESIDENTIALREINSTATE-RES</v>
          </cell>
          <cell r="K6051" t="str">
            <v>REINSTATE-RES</v>
          </cell>
          <cell r="L6051" t="str">
            <v>REINSTATE FEE - RES</v>
          </cell>
          <cell r="U6051">
            <v>0</v>
          </cell>
          <cell r="V6051">
            <v>0</v>
          </cell>
          <cell r="W6051">
            <v>0</v>
          </cell>
          <cell r="X6051">
            <v>15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</row>
        <row r="6052">
          <cell r="C6052" t="str">
            <v>Lewis County UTCROLLOFFRENT20MO-RO</v>
          </cell>
          <cell r="K6052" t="str">
            <v>RENT20MO-RO</v>
          </cell>
          <cell r="L6052" t="str">
            <v>RENTAL FEE 20 YD MONTHLY</v>
          </cell>
          <cell r="U6052">
            <v>0</v>
          </cell>
          <cell r="V6052">
            <v>0</v>
          </cell>
          <cell r="W6052">
            <v>0</v>
          </cell>
          <cell r="X6052">
            <v>543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</row>
        <row r="6053">
          <cell r="C6053" t="str">
            <v>Lewis County UTCROLLOFFRENT20REC-RO</v>
          </cell>
          <cell r="K6053" t="str">
            <v>RENT20REC-RO</v>
          </cell>
          <cell r="L6053" t="str">
            <v xml:space="preserve">RENTAL FEE 20 YD RECYCLE </v>
          </cell>
          <cell r="U6053">
            <v>0</v>
          </cell>
          <cell r="V6053">
            <v>0</v>
          </cell>
          <cell r="W6053">
            <v>0</v>
          </cell>
          <cell r="X6053">
            <v>766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</row>
        <row r="6054">
          <cell r="C6054" t="str">
            <v>Lewis County UTCROLLOFFRENT30MO-RO</v>
          </cell>
          <cell r="K6054" t="str">
            <v>RENT30MO-RO</v>
          </cell>
          <cell r="L6054" t="str">
            <v>RENTAL FEE 30 YD MONTHLY</v>
          </cell>
          <cell r="U6054">
            <v>0</v>
          </cell>
          <cell r="V6054">
            <v>0</v>
          </cell>
          <cell r="W6054">
            <v>0</v>
          </cell>
          <cell r="X6054">
            <v>760.2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</row>
        <row r="6055">
          <cell r="C6055" t="str">
            <v>Lewis County UTCROLLOFFRENT30REC-RO</v>
          </cell>
          <cell r="K6055" t="str">
            <v>RENT30REC-RO</v>
          </cell>
          <cell r="L6055" t="str">
            <v xml:space="preserve">RENTAL FEE 30 YD RECYCLE </v>
          </cell>
          <cell r="U6055">
            <v>0</v>
          </cell>
          <cell r="V6055">
            <v>0</v>
          </cell>
          <cell r="W6055">
            <v>0</v>
          </cell>
          <cell r="X6055">
            <v>142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</row>
        <row r="6056">
          <cell r="C6056" t="str">
            <v>Lewis County UTCROLLOFFRENT40MO-RO</v>
          </cell>
          <cell r="K6056" t="str">
            <v>RENT40MO-RO</v>
          </cell>
          <cell r="L6056" t="str">
            <v>RENTAL FEE 40 YD MONTHLY</v>
          </cell>
          <cell r="U6056">
            <v>0</v>
          </cell>
          <cell r="V6056">
            <v>0</v>
          </cell>
          <cell r="W6056">
            <v>0</v>
          </cell>
          <cell r="X6056">
            <v>1242.8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</row>
        <row r="6057">
          <cell r="C6057" t="str">
            <v>Lewis County UTCROLLOFFRENT40REC-RO</v>
          </cell>
          <cell r="K6057" t="str">
            <v>RENT40REC-RO</v>
          </cell>
          <cell r="L6057" t="str">
            <v xml:space="preserve">RENTAL FEE 40 YD RECYCLE </v>
          </cell>
          <cell r="U6057">
            <v>0</v>
          </cell>
          <cell r="V6057">
            <v>0</v>
          </cell>
          <cell r="W6057">
            <v>0</v>
          </cell>
          <cell r="X6057">
            <v>108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</row>
        <row r="6058">
          <cell r="C6058" t="str">
            <v>Lewis County UTCROLLOFFDEL20TEMP-RO</v>
          </cell>
          <cell r="K6058" t="str">
            <v>DEL20TEMP-RO</v>
          </cell>
          <cell r="L6058" t="str">
            <v>DELIVERY FEE 20 YD TEMP -</v>
          </cell>
          <cell r="U6058">
            <v>0</v>
          </cell>
          <cell r="V6058">
            <v>0</v>
          </cell>
          <cell r="W6058">
            <v>0</v>
          </cell>
          <cell r="X6058">
            <v>1053.2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</row>
        <row r="6059">
          <cell r="C6059" t="str">
            <v>Lewis County UTCROLLOFFDEL30TEMP-RO</v>
          </cell>
          <cell r="K6059" t="str">
            <v>DEL30TEMP-RO</v>
          </cell>
          <cell r="L6059" t="str">
            <v>DELIVERY FEE 30 YD TEMP -</v>
          </cell>
          <cell r="U6059">
            <v>0</v>
          </cell>
          <cell r="V6059">
            <v>0</v>
          </cell>
          <cell r="W6059">
            <v>0</v>
          </cell>
          <cell r="X6059">
            <v>263.3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</row>
        <row r="6060">
          <cell r="C6060" t="str">
            <v>Lewis County UTCROLLOFFDEL40TEMP-RO</v>
          </cell>
          <cell r="K6060" t="str">
            <v>DEL40TEMP-RO</v>
          </cell>
          <cell r="L6060" t="str">
            <v>DELIVERY FEE 40 YD TEMP -</v>
          </cell>
          <cell r="U6060">
            <v>0</v>
          </cell>
          <cell r="V6060">
            <v>0</v>
          </cell>
          <cell r="W6060">
            <v>0</v>
          </cell>
          <cell r="X6060">
            <v>526.6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</row>
        <row r="6061">
          <cell r="C6061" t="str">
            <v>Lewis County UTCROLLOFFDISP-RO</v>
          </cell>
          <cell r="K6061" t="str">
            <v>DISP-RO</v>
          </cell>
          <cell r="L6061" t="str">
            <v>DISPOSAL CHARGE - RO</v>
          </cell>
          <cell r="U6061">
            <v>0</v>
          </cell>
          <cell r="V6061">
            <v>0</v>
          </cell>
          <cell r="W6061">
            <v>0</v>
          </cell>
          <cell r="X6061">
            <v>25950.1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</row>
        <row r="6062">
          <cell r="C6062" t="str">
            <v>Lewis County UTCROLLOFFDISPITEM-RO</v>
          </cell>
          <cell r="K6062" t="str">
            <v>DISPITEM-RO</v>
          </cell>
          <cell r="L6062" t="str">
            <v>DISPOSAL FEE ITEM - RO</v>
          </cell>
          <cell r="U6062">
            <v>0</v>
          </cell>
          <cell r="V6062">
            <v>0</v>
          </cell>
          <cell r="W6062">
            <v>0</v>
          </cell>
          <cell r="X6062">
            <v>158.6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</row>
        <row r="6063">
          <cell r="C6063" t="str">
            <v>Lewis County UTCROLLOFFDISPWD-RO</v>
          </cell>
          <cell r="K6063" t="str">
            <v>DISPWD-RO</v>
          </cell>
          <cell r="L6063" t="str">
            <v>DISPOSAL FEE WOOD - RO</v>
          </cell>
          <cell r="U6063">
            <v>0</v>
          </cell>
          <cell r="V6063">
            <v>0</v>
          </cell>
          <cell r="W6063">
            <v>0</v>
          </cell>
          <cell r="X6063">
            <v>899.97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</row>
        <row r="6064">
          <cell r="C6064" t="str">
            <v>Lewis County UTCROLLOFFFINAL20TEMP-RO</v>
          </cell>
          <cell r="K6064" t="str">
            <v>FINAL20TEMP-RO</v>
          </cell>
          <cell r="L6064" t="str">
            <v>FINAL PULL 20 YD TEMP - R</v>
          </cell>
          <cell r="U6064">
            <v>0</v>
          </cell>
          <cell r="V6064">
            <v>0</v>
          </cell>
          <cell r="W6064">
            <v>0</v>
          </cell>
          <cell r="X6064">
            <v>1864.94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</row>
        <row r="6065">
          <cell r="C6065" t="str">
            <v>Lewis County UTCROLLOFFFINAL30TEMP-RO</v>
          </cell>
          <cell r="K6065" t="str">
            <v>FINAL30TEMP-RO</v>
          </cell>
          <cell r="L6065" t="str">
            <v>FINAL PULL 30 YD TEMP - R</v>
          </cell>
          <cell r="U6065">
            <v>0</v>
          </cell>
          <cell r="V6065">
            <v>0</v>
          </cell>
          <cell r="W6065">
            <v>0</v>
          </cell>
          <cell r="X6065">
            <v>185.97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</row>
        <row r="6066">
          <cell r="C6066" t="str">
            <v>Lewis County UTCROLLOFFFINAL40-RO</v>
          </cell>
          <cell r="K6066" t="str">
            <v>FINAL40-RO</v>
          </cell>
          <cell r="L6066" t="str">
            <v>FINAL PULL 40 YD - RO</v>
          </cell>
          <cell r="U6066">
            <v>0</v>
          </cell>
          <cell r="V6066">
            <v>0</v>
          </cell>
          <cell r="W6066">
            <v>0</v>
          </cell>
          <cell r="X6066">
            <v>197.5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</row>
        <row r="6067">
          <cell r="C6067" t="str">
            <v>Lewis County UTCROLLOFFFINAL40TEMP-RO</v>
          </cell>
          <cell r="K6067" t="str">
            <v>FINAL40TEMP-RO</v>
          </cell>
          <cell r="L6067" t="str">
            <v>FINAL PULL 40 YD TEMP - R</v>
          </cell>
          <cell r="U6067">
            <v>0</v>
          </cell>
          <cell r="V6067">
            <v>0</v>
          </cell>
          <cell r="W6067">
            <v>0</v>
          </cell>
          <cell r="X6067">
            <v>1520.75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</row>
        <row r="6068">
          <cell r="C6068" t="str">
            <v>Lewis County UTCROLLOFFHAUL20-CP</v>
          </cell>
          <cell r="K6068" t="str">
            <v>HAUL20-CP</v>
          </cell>
          <cell r="L6068" t="str">
            <v>COMPACTOR HAUL 20 YD - RO</v>
          </cell>
          <cell r="U6068">
            <v>0</v>
          </cell>
          <cell r="V6068">
            <v>0</v>
          </cell>
          <cell r="W6068">
            <v>0</v>
          </cell>
          <cell r="X6068">
            <v>208.15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</row>
        <row r="6069">
          <cell r="C6069" t="str">
            <v>Lewis County UTCROLLOFFHAUL20-RO</v>
          </cell>
          <cell r="K6069" t="str">
            <v>HAUL20-RO</v>
          </cell>
          <cell r="L6069" t="str">
            <v>HAUL 20 YD - RO</v>
          </cell>
          <cell r="U6069">
            <v>0</v>
          </cell>
          <cell r="V6069">
            <v>0</v>
          </cell>
          <cell r="W6069">
            <v>0</v>
          </cell>
          <cell r="X6069">
            <v>781.85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</row>
        <row r="6070">
          <cell r="C6070" t="str">
            <v>Commercial Recycle - Reg AreasROLLOFFHAUL20REC-RO</v>
          </cell>
          <cell r="K6070" t="str">
            <v>HAUL20REC-RO</v>
          </cell>
          <cell r="L6070" t="str">
            <v>HAUL 20 YD RECYCLE - RO</v>
          </cell>
          <cell r="U6070">
            <v>0</v>
          </cell>
          <cell r="V6070">
            <v>0</v>
          </cell>
          <cell r="W6070">
            <v>0</v>
          </cell>
          <cell r="X6070">
            <v>2237.5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</row>
        <row r="6071">
          <cell r="C6071" t="str">
            <v>Lewis County UTCROLLOFFHAUL20TEMP-RO</v>
          </cell>
          <cell r="K6071" t="str">
            <v>HAUL20TEMP-RO</v>
          </cell>
          <cell r="L6071" t="str">
            <v>HAUL 20 YD TEMP - RO</v>
          </cell>
          <cell r="U6071">
            <v>0</v>
          </cell>
          <cell r="V6071">
            <v>0</v>
          </cell>
          <cell r="W6071">
            <v>0</v>
          </cell>
          <cell r="X6071">
            <v>339.08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</row>
        <row r="6072">
          <cell r="C6072" t="str">
            <v>Lewis County UTCROLLOFFHAUL30-CP</v>
          </cell>
          <cell r="K6072" t="str">
            <v>HAUL30-CP</v>
          </cell>
          <cell r="L6072" t="str">
            <v>COMPACTOR HAUL 30 YD</v>
          </cell>
          <cell r="U6072">
            <v>0</v>
          </cell>
          <cell r="V6072">
            <v>0</v>
          </cell>
          <cell r="W6072">
            <v>0</v>
          </cell>
          <cell r="X6072">
            <v>3579.75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</row>
        <row r="6073">
          <cell r="C6073" t="str">
            <v>Lewis County UTCROLLOFFHAUL30-RO</v>
          </cell>
          <cell r="K6073" t="str">
            <v>HAUL30-RO</v>
          </cell>
          <cell r="L6073" t="str">
            <v>HAUL 30 YD - RO</v>
          </cell>
          <cell r="U6073">
            <v>0</v>
          </cell>
          <cell r="V6073">
            <v>0</v>
          </cell>
          <cell r="W6073">
            <v>0</v>
          </cell>
          <cell r="X6073">
            <v>2712.48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</row>
        <row r="6074">
          <cell r="C6074" t="str">
            <v>Commercial Recycle - Reg AreasROLLOFFHAUL30REC-RO</v>
          </cell>
          <cell r="K6074" t="str">
            <v>HAUL30REC-RO</v>
          </cell>
          <cell r="L6074" t="str">
            <v>HAUL 30 YD RECYCLE - RO</v>
          </cell>
          <cell r="U6074">
            <v>0</v>
          </cell>
          <cell r="V6074">
            <v>0</v>
          </cell>
          <cell r="W6074">
            <v>0</v>
          </cell>
          <cell r="X6074">
            <v>1155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</row>
        <row r="6075">
          <cell r="C6075" t="str">
            <v>Lewis County UTCROLLOFFHAUL30TEMP-RO</v>
          </cell>
          <cell r="K6075" t="str">
            <v>HAUL30TEMP-RO</v>
          </cell>
          <cell r="L6075" t="str">
            <v>HAUL 30 YD TEMP - RO</v>
          </cell>
          <cell r="U6075">
            <v>0</v>
          </cell>
          <cell r="V6075">
            <v>0</v>
          </cell>
          <cell r="W6075">
            <v>0</v>
          </cell>
          <cell r="X6075">
            <v>743.88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</row>
        <row r="6076">
          <cell r="C6076" t="str">
            <v>Lewis County UTCROLLOFFHAUL40-CP</v>
          </cell>
          <cell r="K6076" t="str">
            <v>HAUL40-CP</v>
          </cell>
          <cell r="L6076" t="str">
            <v>COMPACTOR HAUL 40 YD</v>
          </cell>
          <cell r="U6076">
            <v>0</v>
          </cell>
          <cell r="V6076">
            <v>0</v>
          </cell>
          <cell r="W6076">
            <v>0</v>
          </cell>
          <cell r="X6076">
            <v>740.55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</row>
        <row r="6077">
          <cell r="C6077" t="str">
            <v>Lewis County UTCROLLOFFHAUL40-RO</v>
          </cell>
          <cell r="K6077" t="str">
            <v>HAUL40-RO</v>
          </cell>
          <cell r="L6077" t="str">
            <v>HAUL 40 YD - RO</v>
          </cell>
          <cell r="U6077">
            <v>0</v>
          </cell>
          <cell r="V6077">
            <v>0</v>
          </cell>
          <cell r="W6077">
            <v>0</v>
          </cell>
          <cell r="X6077">
            <v>1185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</row>
        <row r="6078">
          <cell r="C6078" t="str">
            <v>Commercial Recycle - Reg AreasROLLOFFHAUL40REC-RO</v>
          </cell>
          <cell r="K6078" t="str">
            <v>HAUL40REC-RO</v>
          </cell>
          <cell r="L6078" t="str">
            <v>HAUL 40 YD RECYCLE - RO</v>
          </cell>
          <cell r="U6078">
            <v>0</v>
          </cell>
          <cell r="V6078">
            <v>0</v>
          </cell>
          <cell r="W6078">
            <v>0</v>
          </cell>
          <cell r="X6078">
            <v>229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</row>
        <row r="6079">
          <cell r="C6079" t="str">
            <v>Lewis County UTCROLLOFFHAUL40TEMP-RO</v>
          </cell>
          <cell r="K6079" t="str">
            <v>HAUL40TEMP-RO</v>
          </cell>
          <cell r="L6079" t="str">
            <v>HAUL 40 YD TEMP - RO</v>
          </cell>
          <cell r="U6079">
            <v>0</v>
          </cell>
          <cell r="V6079">
            <v>0</v>
          </cell>
          <cell r="W6079">
            <v>0</v>
          </cell>
          <cell r="X6079">
            <v>1738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</row>
        <row r="6080">
          <cell r="C6080" t="str">
            <v>Lewis County UTCROLLOFFMILE-RO</v>
          </cell>
          <cell r="K6080" t="str">
            <v>MILE-RO</v>
          </cell>
          <cell r="L6080" t="str">
            <v>MILEAGE FEE - RO</v>
          </cell>
          <cell r="U6080">
            <v>0</v>
          </cell>
          <cell r="V6080">
            <v>0</v>
          </cell>
          <cell r="W6080">
            <v>0</v>
          </cell>
          <cell r="X6080">
            <v>1648.66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</row>
        <row r="6081">
          <cell r="C6081" t="str">
            <v>Lewis County UTCROLLOFFRENT20REC-RO</v>
          </cell>
          <cell r="K6081" t="str">
            <v>RENT20REC-RO</v>
          </cell>
          <cell r="L6081" t="str">
            <v xml:space="preserve">RENTAL FEE 20 YD RECYCLE </v>
          </cell>
          <cell r="U6081">
            <v>0</v>
          </cell>
          <cell r="V6081">
            <v>0</v>
          </cell>
          <cell r="W6081">
            <v>0</v>
          </cell>
          <cell r="X6081">
            <v>212.6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</row>
        <row r="6082">
          <cell r="C6082" t="str">
            <v>Lewis County UTCROLLOFFRENT20TEMP-RO</v>
          </cell>
          <cell r="K6082" t="str">
            <v>RENT20TEMP-RO</v>
          </cell>
          <cell r="L6082" t="str">
            <v>RENTAL FEE 20 YD TEMP - R</v>
          </cell>
          <cell r="U6082">
            <v>0</v>
          </cell>
          <cell r="V6082">
            <v>0</v>
          </cell>
          <cell r="W6082">
            <v>0</v>
          </cell>
          <cell r="X6082">
            <v>1604.57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</row>
        <row r="6083">
          <cell r="C6083" t="str">
            <v>Lewis County UTCROLLOFFRENT30REC-RO</v>
          </cell>
          <cell r="K6083" t="str">
            <v>RENT30REC-RO</v>
          </cell>
          <cell r="L6083" t="str">
            <v xml:space="preserve">RENTAL FEE 30 YD RECYCLE </v>
          </cell>
          <cell r="U6083">
            <v>0</v>
          </cell>
          <cell r="V6083">
            <v>0</v>
          </cell>
          <cell r="W6083">
            <v>0</v>
          </cell>
          <cell r="X6083">
            <v>420.64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</row>
        <row r="6084">
          <cell r="C6084" t="str">
            <v>Lewis County UTCROLLOFFRENT30TEMP-RO</v>
          </cell>
          <cell r="K6084" t="str">
            <v>RENT30TEMP-RO</v>
          </cell>
          <cell r="L6084" t="str">
            <v>RENTAL FEE 30 YD TEMP - R</v>
          </cell>
          <cell r="U6084">
            <v>0</v>
          </cell>
          <cell r="V6084">
            <v>0</v>
          </cell>
          <cell r="W6084">
            <v>0</v>
          </cell>
          <cell r="X6084">
            <v>620.53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</row>
        <row r="6085">
          <cell r="C6085" t="str">
            <v>Lewis County UTCROLLOFFRENT40REC-RO</v>
          </cell>
          <cell r="K6085" t="str">
            <v>RENT40REC-RO</v>
          </cell>
          <cell r="L6085" t="str">
            <v xml:space="preserve">RENTAL FEE 40 YD RECYCLE </v>
          </cell>
          <cell r="U6085">
            <v>0</v>
          </cell>
          <cell r="V6085">
            <v>0</v>
          </cell>
          <cell r="W6085">
            <v>0</v>
          </cell>
          <cell r="X6085">
            <v>24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</row>
        <row r="6086">
          <cell r="C6086" t="str">
            <v>Lewis County UTCROLLOFFRENT40TEMP-RO</v>
          </cell>
          <cell r="K6086" t="str">
            <v>RENT40TEMP-RO</v>
          </cell>
          <cell r="L6086" t="str">
            <v>RENTAL FEE 40 YD TEMP - R</v>
          </cell>
          <cell r="U6086">
            <v>0</v>
          </cell>
          <cell r="V6086">
            <v>0</v>
          </cell>
          <cell r="W6086">
            <v>0</v>
          </cell>
          <cell r="X6086">
            <v>1452.18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</row>
        <row r="6087">
          <cell r="C6087" t="str">
            <v>Commercial Recycle - Reg AreasROLLOFFTIMEREC-RO</v>
          </cell>
          <cell r="K6087" t="str">
            <v>TIMEREC-RO</v>
          </cell>
          <cell r="L6087" t="str">
            <v>TIME RECYCLE ROLL OFF</v>
          </cell>
          <cell r="U6087">
            <v>0</v>
          </cell>
          <cell r="V6087">
            <v>0</v>
          </cell>
          <cell r="W6087">
            <v>0</v>
          </cell>
          <cell r="X6087">
            <v>405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</row>
        <row r="6088">
          <cell r="C6088" t="str">
            <v>Lewis County UTCSURCLFUEL-COM</v>
          </cell>
          <cell r="K6088" t="str">
            <v>LFUEL-COM</v>
          </cell>
          <cell r="L6088" t="str">
            <v>FUEL &amp; MATERIAL SURCHARGE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</row>
        <row r="6089">
          <cell r="C6089" t="str">
            <v>Lewis County UTCSURCLFUEL-RES</v>
          </cell>
          <cell r="K6089" t="str">
            <v>LFUEL-RES</v>
          </cell>
          <cell r="L6089" t="str">
            <v>FUEL &amp; MATERIAL SURCHARGE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</row>
        <row r="6090">
          <cell r="C6090" t="str">
            <v>Lewis County UTCSURCLFUEL-COM</v>
          </cell>
          <cell r="K6090" t="str">
            <v>LFUEL-COM</v>
          </cell>
          <cell r="L6090" t="str">
            <v>FUEL &amp; MATERIAL SURCHARGE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</row>
        <row r="6091">
          <cell r="C6091" t="str">
            <v>Lewis County UTCSURCLFUEL-RES</v>
          </cell>
          <cell r="K6091" t="str">
            <v>LFUEL-RES</v>
          </cell>
          <cell r="L6091" t="str">
            <v>FUEL &amp; MATERIAL SURCHARGE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</row>
        <row r="6092">
          <cell r="C6092" t="str">
            <v>Lewis County UTCSURCLFUEL-COM</v>
          </cell>
          <cell r="K6092" t="str">
            <v>LFUEL-COM</v>
          </cell>
          <cell r="L6092" t="str">
            <v>FUEL &amp; MATERIAL SURCHARGE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</row>
        <row r="6093">
          <cell r="C6093" t="str">
            <v>Lewis County UTCSURCLFUEL-RES</v>
          </cell>
          <cell r="K6093" t="str">
            <v>LFUEL-RES</v>
          </cell>
          <cell r="L6093" t="str">
            <v>FUEL &amp; MATERIAL SURCHARGE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</row>
        <row r="6094">
          <cell r="C6094" t="str">
            <v>Lewis County UTCSURCLFUEL-RO</v>
          </cell>
          <cell r="K6094" t="str">
            <v>LFUEL-RO</v>
          </cell>
          <cell r="L6094" t="str">
            <v>FUEL &amp; MATERIAL SURCHARGE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</row>
        <row r="6095">
          <cell r="C6095" t="str">
            <v>Lewis County UTCSURCLFUEL-RO</v>
          </cell>
          <cell r="K6095" t="str">
            <v>LFUEL-RO</v>
          </cell>
          <cell r="L6095" t="str">
            <v>FUEL &amp; MATERIAL SURCHARGE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</row>
        <row r="6096">
          <cell r="C6096" t="str">
            <v>Lewis County UTCTAXESCENTRALIA REFUSE TAX</v>
          </cell>
          <cell r="K6096" t="str">
            <v>CENTRALIA REFUSE TAX</v>
          </cell>
          <cell r="L6096" t="str">
            <v>3.6% WA STATE REFUSE TAX</v>
          </cell>
          <cell r="U6096">
            <v>0</v>
          </cell>
          <cell r="V6096">
            <v>0</v>
          </cell>
          <cell r="W6096">
            <v>0</v>
          </cell>
          <cell r="X6096">
            <v>23.93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</row>
        <row r="6097">
          <cell r="C6097" t="str">
            <v>Lewis County UTCTAXESCHEHALIS REFUSE TAX</v>
          </cell>
          <cell r="K6097" t="str">
            <v>CHEHALIS REFUSE TAX</v>
          </cell>
          <cell r="L6097" t="str">
            <v>3.6% WA STATE REFUSE TAX</v>
          </cell>
          <cell r="U6097">
            <v>0</v>
          </cell>
          <cell r="V6097">
            <v>0</v>
          </cell>
          <cell r="W6097">
            <v>0</v>
          </cell>
          <cell r="X6097">
            <v>25.06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</row>
        <row r="6098">
          <cell r="C6098" t="str">
            <v>Lewis County UTCTAXESJOE'S (TC) REFUSE TAX</v>
          </cell>
          <cell r="K6098" t="str">
            <v>JOE'S (TC) REFUSE TAX</v>
          </cell>
          <cell r="L6098" t="str">
            <v>3.6% WA STATE REFUSE TAX</v>
          </cell>
          <cell r="U6098">
            <v>0</v>
          </cell>
          <cell r="V6098">
            <v>0</v>
          </cell>
          <cell r="W6098">
            <v>0</v>
          </cell>
          <cell r="X6098">
            <v>28.03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</row>
        <row r="6099">
          <cell r="C6099" t="str">
            <v>Lewis County UTCTAXESLEWIS COUNTY REFUSE TAX</v>
          </cell>
          <cell r="K6099" t="str">
            <v>LEWIS COUNTY REFUSE TAX</v>
          </cell>
          <cell r="L6099" t="str">
            <v>3.6% WA STATE REFUSE TAX</v>
          </cell>
          <cell r="U6099">
            <v>0</v>
          </cell>
          <cell r="V6099">
            <v>0</v>
          </cell>
          <cell r="W6099">
            <v>0</v>
          </cell>
          <cell r="X6099">
            <v>9.66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</row>
        <row r="6100">
          <cell r="C6100" t="str">
            <v>Lewis County UTCTAXESWHITE PASS REFUSE TAX</v>
          </cell>
          <cell r="K6100" t="str">
            <v>WHITE PASS REFUSE TAX</v>
          </cell>
          <cell r="L6100" t="str">
            <v>3.6% WA STATE REFUSE TAX</v>
          </cell>
          <cell r="U6100">
            <v>0</v>
          </cell>
          <cell r="V6100">
            <v>0</v>
          </cell>
          <cell r="W6100">
            <v>0</v>
          </cell>
          <cell r="X6100">
            <v>136.55000000000001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</row>
        <row r="6101">
          <cell r="C6101" t="str">
            <v>Lewis County UTCTAXESWHITE PASS2 REFUSE TAX</v>
          </cell>
          <cell r="K6101" t="str">
            <v>WHITE PASS2 REFUSE TAX</v>
          </cell>
          <cell r="L6101" t="str">
            <v>3.6% WA STATE REFUSE TAX</v>
          </cell>
          <cell r="U6101">
            <v>0</v>
          </cell>
          <cell r="V6101">
            <v>0</v>
          </cell>
          <cell r="W6101">
            <v>0</v>
          </cell>
          <cell r="X6101">
            <v>1610.27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</row>
        <row r="6102">
          <cell r="C6102" t="str">
            <v>Lewis County UTCTAXESWHITE PASS2 STATE SALES</v>
          </cell>
          <cell r="K6102" t="str">
            <v>WHITE PASS2 STATE SALES</v>
          </cell>
          <cell r="L6102" t="str">
            <v>7.8% WA STATE SALES TAX</v>
          </cell>
          <cell r="U6102">
            <v>0</v>
          </cell>
          <cell r="V6102">
            <v>0</v>
          </cell>
          <cell r="W6102">
            <v>0</v>
          </cell>
          <cell r="X6102">
            <v>51.91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</row>
        <row r="6103">
          <cell r="C6103" t="str">
            <v>Lewis County UTCTAXESWHITE PASS REFUSE TAX</v>
          </cell>
          <cell r="K6103" t="str">
            <v>WHITE PASS REFUSE TAX</v>
          </cell>
          <cell r="L6103" t="str">
            <v>3.6% WA STATE REFUSE TAX</v>
          </cell>
          <cell r="U6103">
            <v>0</v>
          </cell>
          <cell r="V6103">
            <v>0</v>
          </cell>
          <cell r="W6103">
            <v>0</v>
          </cell>
          <cell r="X6103">
            <v>5.73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</row>
        <row r="6104">
          <cell r="C6104" t="str">
            <v>Lewis County UTCTAXESWHITE PASS2 REFUSE TAX</v>
          </cell>
          <cell r="K6104" t="str">
            <v>WHITE PASS2 REFUSE TAX</v>
          </cell>
          <cell r="L6104" t="str">
            <v>3.6% WA STATE REFUSE TAX</v>
          </cell>
          <cell r="U6104">
            <v>0</v>
          </cell>
          <cell r="V6104">
            <v>0</v>
          </cell>
          <cell r="W6104">
            <v>0</v>
          </cell>
          <cell r="X6104">
            <v>17.22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</row>
        <row r="6105">
          <cell r="C6105" t="str">
            <v>Lewis County UTCTAXESWHITE PASS2 STATE SALES</v>
          </cell>
          <cell r="K6105" t="str">
            <v>WHITE PASS2 STATE SALES</v>
          </cell>
          <cell r="L6105" t="str">
            <v>7.8% WA STATE SALES TAX</v>
          </cell>
          <cell r="U6105">
            <v>0</v>
          </cell>
          <cell r="V6105">
            <v>0</v>
          </cell>
          <cell r="W6105">
            <v>0</v>
          </cell>
          <cell r="X6105">
            <v>1.74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</row>
        <row r="6106">
          <cell r="C6106" t="str">
            <v>Lewis County UTCTAXESLEWIS COUNTY REFUSE TAX</v>
          </cell>
          <cell r="K6106" t="str">
            <v>LEWIS COUNTY REFUSE TAX</v>
          </cell>
          <cell r="L6106" t="str">
            <v>3.6% WA STATE REFUSE TAX</v>
          </cell>
          <cell r="U6106">
            <v>0</v>
          </cell>
          <cell r="V6106">
            <v>0</v>
          </cell>
          <cell r="W6106">
            <v>0</v>
          </cell>
          <cell r="X6106">
            <v>1.54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</row>
        <row r="6107">
          <cell r="C6107" t="str">
            <v>Lewis County UTCTAXESWHITE PASS REFUSE TAX</v>
          </cell>
          <cell r="K6107" t="str">
            <v>WHITE PASS REFUSE TAX</v>
          </cell>
          <cell r="L6107" t="str">
            <v>3.6% WA STATE REFUSE TAX</v>
          </cell>
          <cell r="U6107">
            <v>0</v>
          </cell>
          <cell r="V6107">
            <v>0</v>
          </cell>
          <cell r="W6107">
            <v>0</v>
          </cell>
          <cell r="X6107">
            <v>3087.84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</row>
        <row r="6108">
          <cell r="C6108" t="str">
            <v>Lewis County UTCTAXESWHITE PASS2 REFUSE TAX</v>
          </cell>
          <cell r="K6108" t="str">
            <v>WHITE PASS2 REFUSE TAX</v>
          </cell>
          <cell r="L6108" t="str">
            <v>3.6% WA STATE REFUSE TAX</v>
          </cell>
          <cell r="U6108">
            <v>0</v>
          </cell>
          <cell r="V6108">
            <v>0</v>
          </cell>
          <cell r="W6108">
            <v>0</v>
          </cell>
          <cell r="X6108">
            <v>4640.3100000000004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</row>
        <row r="6109">
          <cell r="C6109" t="str">
            <v>Lewis County UTCTAXESWHITE PASS2 STATE SALES</v>
          </cell>
          <cell r="K6109" t="str">
            <v>WHITE PASS2 STATE SALES</v>
          </cell>
          <cell r="L6109" t="str">
            <v>7.8% WA STATE SALES TAX</v>
          </cell>
          <cell r="U6109">
            <v>0</v>
          </cell>
          <cell r="V6109">
            <v>0</v>
          </cell>
          <cell r="W6109">
            <v>0</v>
          </cell>
          <cell r="X6109">
            <v>1.74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</row>
        <row r="6110">
          <cell r="C6110" t="str">
            <v>Lewis County UTCTAXESWHITE PASS2 STATE SALES</v>
          </cell>
          <cell r="K6110" t="str">
            <v>WHITE PASS2 STATE SALES</v>
          </cell>
          <cell r="L6110" t="str">
            <v>7.8% WA STATE SALES TAX</v>
          </cell>
          <cell r="U6110">
            <v>0</v>
          </cell>
          <cell r="V6110">
            <v>0</v>
          </cell>
          <cell r="W6110">
            <v>0</v>
          </cell>
          <cell r="X6110">
            <v>147.32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</row>
        <row r="6111">
          <cell r="C6111" t="str">
            <v>Lewis County UTCTAXESLEWIS COUNTY STATE SALES</v>
          </cell>
          <cell r="K6111" t="str">
            <v>LEWIS COUNTY STATE SALES</v>
          </cell>
          <cell r="L6111" t="str">
            <v>7.8% WA STATE SALES TAX</v>
          </cell>
          <cell r="U6111">
            <v>0</v>
          </cell>
          <cell r="V6111">
            <v>0</v>
          </cell>
          <cell r="W6111">
            <v>0</v>
          </cell>
          <cell r="X6111">
            <v>10.27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</row>
        <row r="6112">
          <cell r="C6112" t="str">
            <v>Lewis County UTCTAXESWHITE PASS REFUSE TAX</v>
          </cell>
          <cell r="K6112" t="str">
            <v>WHITE PASS REFUSE TAX</v>
          </cell>
          <cell r="L6112" t="str">
            <v>3.6% WA STATE REFUSE TAX</v>
          </cell>
          <cell r="U6112">
            <v>0</v>
          </cell>
          <cell r="V6112">
            <v>0</v>
          </cell>
          <cell r="W6112">
            <v>0</v>
          </cell>
          <cell r="X6112">
            <v>81.38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</row>
        <row r="6113">
          <cell r="C6113" t="str">
            <v>Lewis County UTCTAXESWHITE PASS STATE SALES</v>
          </cell>
          <cell r="K6113" t="str">
            <v>WHITE PASS STATE SALES</v>
          </cell>
          <cell r="L6113" t="str">
            <v>8.0% WA STATE SALES TAX</v>
          </cell>
          <cell r="U6113">
            <v>0</v>
          </cell>
          <cell r="V6113">
            <v>0</v>
          </cell>
          <cell r="W6113">
            <v>0</v>
          </cell>
          <cell r="X6113">
            <v>11.85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</row>
        <row r="6114">
          <cell r="C6114" t="str">
            <v>Lewis County UTCTAXESWHITE PASS2 REFUSE TAX</v>
          </cell>
          <cell r="K6114" t="str">
            <v>WHITE PASS2 REFUSE TAX</v>
          </cell>
          <cell r="L6114" t="str">
            <v>3.6% WA STATE REFUSE TAX</v>
          </cell>
          <cell r="U6114">
            <v>0</v>
          </cell>
          <cell r="V6114">
            <v>0</v>
          </cell>
          <cell r="W6114">
            <v>0</v>
          </cell>
          <cell r="X6114">
            <v>1131.06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</row>
        <row r="6115">
          <cell r="C6115" t="str">
            <v>Lewis County UTCTAXESWHITE PASS2 STATE SALES</v>
          </cell>
          <cell r="K6115" t="str">
            <v>WHITE PASS2 STATE SALES</v>
          </cell>
          <cell r="L6115" t="str">
            <v>7.8% WA STATE SALES TAX</v>
          </cell>
          <cell r="U6115">
            <v>0</v>
          </cell>
          <cell r="V6115">
            <v>0</v>
          </cell>
          <cell r="W6115">
            <v>0</v>
          </cell>
          <cell r="X6115">
            <v>588.74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</row>
        <row r="6116">
          <cell r="C6116" t="str">
            <v>Lewis County UTCACCOUNTING ADJUSTMENTSBDR</v>
          </cell>
          <cell r="K6116" t="str">
            <v>BDR</v>
          </cell>
          <cell r="L6116" t="str">
            <v>BAD DEBT RECOVERY</v>
          </cell>
          <cell r="U6116">
            <v>0</v>
          </cell>
          <cell r="V6116">
            <v>0</v>
          </cell>
          <cell r="W6116">
            <v>0</v>
          </cell>
          <cell r="X6116">
            <v>127.41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</row>
        <row r="6117">
          <cell r="C6117" t="str">
            <v>Lewis County UTCACCOUNTING ADJUSTMENTSC19-ADJFIN</v>
          </cell>
          <cell r="K6117" t="str">
            <v>C19-ADJFIN</v>
          </cell>
          <cell r="L6117" t="str">
            <v>FINANCE CHARGE ADJUSTMENT</v>
          </cell>
          <cell r="U6117">
            <v>0</v>
          </cell>
          <cell r="V6117">
            <v>0</v>
          </cell>
          <cell r="W6117">
            <v>0</v>
          </cell>
          <cell r="X6117">
            <v>-25.07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</row>
        <row r="6118">
          <cell r="C6118" t="str">
            <v>Lewis County UTCACCOUNTING ADJUSTMENTSFINCHG</v>
          </cell>
          <cell r="K6118" t="str">
            <v>FINCHG</v>
          </cell>
          <cell r="L6118" t="str">
            <v>LATE FEE</v>
          </cell>
          <cell r="U6118">
            <v>0</v>
          </cell>
          <cell r="V6118">
            <v>0</v>
          </cell>
          <cell r="W6118">
            <v>0</v>
          </cell>
          <cell r="X6118">
            <v>25.07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</row>
        <row r="6119">
          <cell r="C6119" t="str">
            <v>Lewis County UTCACCOUNTING ADJUSTMENTSMM</v>
          </cell>
          <cell r="K6119" t="str">
            <v>MM</v>
          </cell>
          <cell r="L6119" t="str">
            <v>ADJUST BALANCE (MM)</v>
          </cell>
          <cell r="U6119">
            <v>0</v>
          </cell>
          <cell r="V6119">
            <v>0</v>
          </cell>
          <cell r="W6119">
            <v>0</v>
          </cell>
          <cell r="X6119">
            <v>340.65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</row>
        <row r="6120">
          <cell r="C6120" t="str">
            <v>Lewis County UTCACCOUNTING ADJUSTMENTSC19-ADJFIN</v>
          </cell>
          <cell r="K6120" t="str">
            <v>C19-ADJFIN</v>
          </cell>
          <cell r="L6120" t="str">
            <v>FINANCE CHARGE ADJUSTMENT</v>
          </cell>
          <cell r="U6120">
            <v>0</v>
          </cell>
          <cell r="V6120">
            <v>0</v>
          </cell>
          <cell r="W6120">
            <v>0</v>
          </cell>
          <cell r="X6120">
            <v>-22.23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</row>
        <row r="6121">
          <cell r="C6121" t="str">
            <v>Lewis County UTCACCOUNTING ADJUSTMENTSFINCHG</v>
          </cell>
          <cell r="K6121" t="str">
            <v>FINCHG</v>
          </cell>
          <cell r="L6121" t="str">
            <v>LATE FEE</v>
          </cell>
          <cell r="U6121">
            <v>0</v>
          </cell>
          <cell r="V6121">
            <v>0</v>
          </cell>
          <cell r="W6121">
            <v>0</v>
          </cell>
          <cell r="X6121">
            <v>22.23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</row>
        <row r="6122">
          <cell r="C6122" t="str">
            <v>Lewis County UTCACCOUNTING ADJUSTMENTSMM</v>
          </cell>
          <cell r="K6122" t="str">
            <v>MM</v>
          </cell>
          <cell r="L6122" t="str">
            <v>ADJUST BALANCE (MM)</v>
          </cell>
          <cell r="U6122">
            <v>0</v>
          </cell>
          <cell r="V6122">
            <v>0</v>
          </cell>
          <cell r="W6122">
            <v>0</v>
          </cell>
          <cell r="X6122">
            <v>-275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</row>
        <row r="6123">
          <cell r="C6123" t="str">
            <v>Lewis County UTCCOMMERCIALFL001.0YEO001</v>
          </cell>
          <cell r="K6123" t="str">
            <v>FL001.0YEO001</v>
          </cell>
          <cell r="L6123" t="str">
            <v>1 YD EOW 1</v>
          </cell>
          <cell r="U6123">
            <v>0</v>
          </cell>
          <cell r="V6123">
            <v>0</v>
          </cell>
          <cell r="W6123">
            <v>0</v>
          </cell>
          <cell r="X6123">
            <v>44.19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</row>
        <row r="6124">
          <cell r="C6124" t="str">
            <v>Lewis County UTCCOMMERCIALFL001.5Y1W001</v>
          </cell>
          <cell r="K6124" t="str">
            <v>FL001.5Y1W001</v>
          </cell>
          <cell r="L6124" t="str">
            <v>1.5 YD 1X WK 1</v>
          </cell>
          <cell r="U6124">
            <v>0</v>
          </cell>
          <cell r="V6124">
            <v>0</v>
          </cell>
          <cell r="W6124">
            <v>0</v>
          </cell>
          <cell r="X6124">
            <v>112.43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</row>
        <row r="6125">
          <cell r="C6125" t="str">
            <v>Lewis County UTCCOMMERCIALFL001.5YEO001</v>
          </cell>
          <cell r="K6125" t="str">
            <v>FL001.5YEO001</v>
          </cell>
          <cell r="L6125" t="str">
            <v>1.5 YD EOW 1</v>
          </cell>
          <cell r="U6125">
            <v>0</v>
          </cell>
          <cell r="V6125">
            <v>0</v>
          </cell>
          <cell r="W6125">
            <v>0</v>
          </cell>
          <cell r="X6125">
            <v>61.35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</row>
        <row r="6126">
          <cell r="C6126" t="str">
            <v>Lewis County UTCCOMMERCIALFL002.0YEO001</v>
          </cell>
          <cell r="K6126" t="str">
            <v>FL002.0YEO001</v>
          </cell>
          <cell r="L6126" t="str">
            <v>2 YD EOW 1</v>
          </cell>
          <cell r="U6126">
            <v>0</v>
          </cell>
          <cell r="V6126">
            <v>0</v>
          </cell>
          <cell r="W6126">
            <v>0</v>
          </cell>
          <cell r="X6126">
            <v>154.04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</row>
        <row r="6127">
          <cell r="C6127" t="str">
            <v>Lewis County UTCCOMMERCIALFL003.0YEO001</v>
          </cell>
          <cell r="K6127" t="str">
            <v>FL003.0YEO001</v>
          </cell>
          <cell r="L6127" t="str">
            <v>3 YD EOW 1</v>
          </cell>
          <cell r="U6127">
            <v>0</v>
          </cell>
          <cell r="V6127">
            <v>0</v>
          </cell>
          <cell r="W6127">
            <v>0</v>
          </cell>
          <cell r="X6127">
            <v>326.85000000000002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</row>
        <row r="6128">
          <cell r="C6128" t="str">
            <v>Lewis County UTCCOMMERCIALFL004.0Y1W001</v>
          </cell>
          <cell r="K6128" t="str">
            <v>FL004.0Y1W001</v>
          </cell>
          <cell r="L6128" t="str">
            <v>4 YD 1X WK 1</v>
          </cell>
          <cell r="U6128">
            <v>0</v>
          </cell>
          <cell r="V6128">
            <v>0</v>
          </cell>
          <cell r="W6128">
            <v>0</v>
          </cell>
          <cell r="X6128">
            <v>818.62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</row>
        <row r="6129">
          <cell r="C6129" t="str">
            <v>Lewis County UTCCOMMERCIALFL004.0YEO001</v>
          </cell>
          <cell r="K6129" t="str">
            <v>FL004.0YEO001</v>
          </cell>
          <cell r="L6129" t="str">
            <v>4 YD EOW 1</v>
          </cell>
          <cell r="U6129">
            <v>0</v>
          </cell>
          <cell r="V6129">
            <v>0</v>
          </cell>
          <cell r="W6129">
            <v>0</v>
          </cell>
          <cell r="X6129">
            <v>215.03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</row>
        <row r="6130">
          <cell r="C6130" t="str">
            <v>Lewis County UTCCOMMERCIALFL006.0Y1W001</v>
          </cell>
          <cell r="K6130" t="str">
            <v>FL006.0Y1W001</v>
          </cell>
          <cell r="L6130" t="str">
            <v>6 YD 1X WK 1</v>
          </cell>
          <cell r="U6130">
            <v>0</v>
          </cell>
          <cell r="V6130">
            <v>0</v>
          </cell>
          <cell r="W6130">
            <v>0</v>
          </cell>
          <cell r="X6130">
            <v>548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</row>
        <row r="6131">
          <cell r="C6131" t="str">
            <v>Lewis County UTCCOMMERCIALFL006.0YEO001</v>
          </cell>
          <cell r="K6131" t="str">
            <v>FL006.0YEO001</v>
          </cell>
          <cell r="L6131" t="str">
            <v>6 YD EOW 1</v>
          </cell>
          <cell r="U6131">
            <v>0</v>
          </cell>
          <cell r="V6131">
            <v>0</v>
          </cell>
          <cell r="W6131">
            <v>0</v>
          </cell>
          <cell r="X6131">
            <v>486.72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</row>
        <row r="6132">
          <cell r="C6132" t="str">
            <v>Lewis County UTCCOMMERCIALRL001.0Y1W001</v>
          </cell>
          <cell r="K6132" t="str">
            <v>RL001.0Y1W001</v>
          </cell>
          <cell r="L6132" t="str">
            <v>1 YD 1X WK 1</v>
          </cell>
          <cell r="U6132">
            <v>0</v>
          </cell>
          <cell r="V6132">
            <v>0</v>
          </cell>
          <cell r="W6132">
            <v>0</v>
          </cell>
          <cell r="X6132">
            <v>243.84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</row>
        <row r="6133">
          <cell r="C6133" t="str">
            <v>Lewis County UTCCOMMERCIALRL001.0YEO001</v>
          </cell>
          <cell r="K6133" t="str">
            <v>RL001.0YEO001</v>
          </cell>
          <cell r="L6133" t="str">
            <v>1 YD EOW 1</v>
          </cell>
          <cell r="U6133">
            <v>0</v>
          </cell>
          <cell r="V6133">
            <v>0</v>
          </cell>
          <cell r="W6133">
            <v>0</v>
          </cell>
          <cell r="X6133">
            <v>265.14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</row>
        <row r="6134">
          <cell r="C6134" t="str">
            <v>Lewis County UTCCOMMERCIALRL001.5Y1W001</v>
          </cell>
          <cell r="K6134" t="str">
            <v>RL001.5Y1W001</v>
          </cell>
          <cell r="L6134" t="str">
            <v>1.5 YD 1X WK 1</v>
          </cell>
          <cell r="U6134">
            <v>0</v>
          </cell>
          <cell r="V6134">
            <v>0</v>
          </cell>
          <cell r="W6134">
            <v>0</v>
          </cell>
          <cell r="X6134">
            <v>382.26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</row>
        <row r="6135">
          <cell r="C6135" t="str">
            <v>Lewis County UTCCOMMERCIALRL001.5YEO001</v>
          </cell>
          <cell r="K6135" t="str">
            <v>RL001.5YEO001</v>
          </cell>
          <cell r="L6135" t="str">
            <v>1.5 YD EOW 1</v>
          </cell>
          <cell r="U6135">
            <v>0</v>
          </cell>
          <cell r="V6135">
            <v>0</v>
          </cell>
          <cell r="W6135">
            <v>0</v>
          </cell>
          <cell r="X6135">
            <v>163.6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</row>
        <row r="6136">
          <cell r="C6136" t="str">
            <v>Lewis County UTCCOMMERCIALRL002.0Y1W001</v>
          </cell>
          <cell r="K6136" t="str">
            <v>RL002.0Y1W001</v>
          </cell>
          <cell r="L6136" t="str">
            <v>2 YD 1X WK 1</v>
          </cell>
          <cell r="U6136">
            <v>0</v>
          </cell>
          <cell r="V6136">
            <v>0</v>
          </cell>
          <cell r="W6136">
            <v>0</v>
          </cell>
          <cell r="X6136">
            <v>844.32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</row>
        <row r="6137">
          <cell r="C6137" t="str">
            <v>Lewis County UTCCOMMERCIALRL002.0Y2W001</v>
          </cell>
          <cell r="K6137" t="str">
            <v>RL002.0Y2W001</v>
          </cell>
          <cell r="L6137" t="str">
            <v>2 YD 2X WK 1</v>
          </cell>
          <cell r="U6137">
            <v>0</v>
          </cell>
          <cell r="V6137">
            <v>0</v>
          </cell>
          <cell r="W6137">
            <v>0</v>
          </cell>
          <cell r="X6137">
            <v>268.41000000000003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</row>
        <row r="6138">
          <cell r="C6138" t="str">
            <v>Lewis County UTCCOMMERCIALRL002.0YEO001</v>
          </cell>
          <cell r="K6138" t="str">
            <v>RL002.0YEO001</v>
          </cell>
          <cell r="L6138" t="str">
            <v>2 YD EOW 1</v>
          </cell>
          <cell r="U6138">
            <v>0</v>
          </cell>
          <cell r="V6138">
            <v>0</v>
          </cell>
          <cell r="W6138">
            <v>0</v>
          </cell>
          <cell r="X6138">
            <v>77.02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</row>
        <row r="6139">
          <cell r="C6139" t="str">
            <v>Lewis County UTCCOMMERCIALSL065.0G1W001NORECC</v>
          </cell>
          <cell r="K6139" t="str">
            <v>SL065.0G1W001NORECC</v>
          </cell>
          <cell r="L6139" t="str">
            <v xml:space="preserve">65 GL 1X WK NO RECY COMM </v>
          </cell>
          <cell r="U6139">
            <v>0</v>
          </cell>
          <cell r="V6139">
            <v>0</v>
          </cell>
          <cell r="W6139">
            <v>0</v>
          </cell>
          <cell r="X6139">
            <v>48.06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</row>
        <row r="6140">
          <cell r="C6140" t="str">
            <v>Lewis County UTCCOMMERCIALSL065.0GEO001NORECC</v>
          </cell>
          <cell r="K6140" t="str">
            <v>SL065.0GEO001NORECC</v>
          </cell>
          <cell r="L6140" t="str">
            <v>65 GL EOW NO RECY COMM 1</v>
          </cell>
          <cell r="U6140">
            <v>0</v>
          </cell>
          <cell r="V6140">
            <v>0</v>
          </cell>
          <cell r="W6140">
            <v>0</v>
          </cell>
          <cell r="X6140">
            <v>111.42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</row>
        <row r="6141">
          <cell r="C6141" t="str">
            <v>Lewis County UTCCOMMERCIALSL095.0G1W001NORECC</v>
          </cell>
          <cell r="K6141" t="str">
            <v>SL095.0G1W001NORECC</v>
          </cell>
          <cell r="L6141" t="str">
            <v xml:space="preserve">95 GL 1X WK NO RECY COMM </v>
          </cell>
          <cell r="U6141">
            <v>0</v>
          </cell>
          <cell r="V6141">
            <v>0</v>
          </cell>
          <cell r="W6141">
            <v>0</v>
          </cell>
          <cell r="X6141">
            <v>330.8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</row>
        <row r="6142">
          <cell r="C6142" t="str">
            <v>Lewis County UTCCOMMERCIALDEL3TEMP-COMM</v>
          </cell>
          <cell r="K6142" t="str">
            <v>DEL3TEMP-COMM</v>
          </cell>
          <cell r="L6142" t="str">
            <v xml:space="preserve">DELIVERY FEE 3 YD TEMP - </v>
          </cell>
          <cell r="U6142">
            <v>0</v>
          </cell>
          <cell r="V6142">
            <v>0</v>
          </cell>
          <cell r="W6142">
            <v>0</v>
          </cell>
          <cell r="X6142">
            <v>31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</row>
        <row r="6143">
          <cell r="C6143" t="str">
            <v>Lewis County UTCCOMMERCIALDEL6TEMP-COMM</v>
          </cell>
          <cell r="K6143" t="str">
            <v>DEL6TEMP-COMM</v>
          </cell>
          <cell r="L6143" t="str">
            <v xml:space="preserve">DELIVERY FEE 6 YD TEMP - </v>
          </cell>
          <cell r="U6143">
            <v>0</v>
          </cell>
          <cell r="V6143">
            <v>0</v>
          </cell>
          <cell r="W6143">
            <v>0</v>
          </cell>
          <cell r="X6143">
            <v>31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</row>
        <row r="6144">
          <cell r="C6144" t="str">
            <v>Lewis County UTCCOMMERCIALEXTRA-COMM</v>
          </cell>
          <cell r="K6144" t="str">
            <v>EXTRA-COMM</v>
          </cell>
          <cell r="L6144" t="str">
            <v>EXTRA CAN, BAG, BOX - COM</v>
          </cell>
          <cell r="U6144">
            <v>0</v>
          </cell>
          <cell r="V6144">
            <v>0</v>
          </cell>
          <cell r="W6144">
            <v>0</v>
          </cell>
          <cell r="X6144">
            <v>8.98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</row>
        <row r="6145">
          <cell r="C6145" t="str">
            <v>Lewis County UTCCOMMERCIALFL003.0YXX001TEMPC</v>
          </cell>
          <cell r="K6145" t="str">
            <v>FL003.0YXX001TEMPC</v>
          </cell>
          <cell r="L6145" t="str">
            <v xml:space="preserve">3 YD TEMP </v>
          </cell>
          <cell r="U6145">
            <v>0</v>
          </cell>
          <cell r="V6145">
            <v>0</v>
          </cell>
          <cell r="W6145">
            <v>0</v>
          </cell>
          <cell r="X6145">
            <v>108.24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</row>
        <row r="6146">
          <cell r="C6146" t="str">
            <v>Lewis County UTCCOMMERCIALFL006.0YXX001TEMPC</v>
          </cell>
          <cell r="K6146" t="str">
            <v>FL006.0YXX001TEMPC</v>
          </cell>
          <cell r="L6146" t="str">
            <v>6 YD TEMP 1</v>
          </cell>
          <cell r="U6146">
            <v>0</v>
          </cell>
          <cell r="V6146">
            <v>0</v>
          </cell>
          <cell r="W6146">
            <v>0</v>
          </cell>
          <cell r="X6146">
            <v>173.6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</row>
        <row r="6147">
          <cell r="C6147" t="str">
            <v>Lewis County UTCCOMMERCIALRENT3TEMP-COMM</v>
          </cell>
          <cell r="K6147" t="str">
            <v>RENT3TEMP-COMM</v>
          </cell>
          <cell r="L6147" t="str">
            <v>RENT 3 YD TEMP - COMM</v>
          </cell>
          <cell r="U6147">
            <v>0</v>
          </cell>
          <cell r="V6147">
            <v>0</v>
          </cell>
          <cell r="W6147">
            <v>0</v>
          </cell>
          <cell r="X6147">
            <v>4.68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</row>
        <row r="6148">
          <cell r="C6148" t="str">
            <v>Lewis County UTCCOMMERCIALRENT6TEMP-COMM</v>
          </cell>
          <cell r="K6148" t="str">
            <v>RENT6TEMP-COMM</v>
          </cell>
          <cell r="L6148" t="str">
            <v>RENT 6 YD TEMP - COMM</v>
          </cell>
          <cell r="U6148">
            <v>0</v>
          </cell>
          <cell r="V6148">
            <v>0</v>
          </cell>
          <cell r="W6148">
            <v>0</v>
          </cell>
          <cell r="X6148">
            <v>5.58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</row>
        <row r="6149">
          <cell r="C6149" t="str">
            <v>Commercial Recycle - Reg AreasCOMMERCIAL RECYCLERL002.0Y1W001OCC</v>
          </cell>
          <cell r="K6149" t="str">
            <v>RL002.0Y1W001OCC</v>
          </cell>
          <cell r="L6149" t="str">
            <v>2 YD 1X WK OCC 1</v>
          </cell>
          <cell r="U6149">
            <v>0</v>
          </cell>
          <cell r="V6149">
            <v>0</v>
          </cell>
          <cell r="W6149">
            <v>0</v>
          </cell>
          <cell r="X6149">
            <v>118.4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</row>
        <row r="6150">
          <cell r="C6150" t="str">
            <v>Commercial Recycle - Reg AreasCOMMERCIAL RECYCLERL002.0YEO001OCC</v>
          </cell>
          <cell r="K6150" t="str">
            <v>RL002.0YEO001OCC</v>
          </cell>
          <cell r="L6150" t="str">
            <v>2 YD EOW OCC 1</v>
          </cell>
          <cell r="U6150">
            <v>0</v>
          </cell>
          <cell r="V6150">
            <v>0</v>
          </cell>
          <cell r="W6150">
            <v>0</v>
          </cell>
          <cell r="X6150">
            <v>163.33000000000001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</row>
        <row r="6151">
          <cell r="C6151" t="str">
            <v>Commercial Recycle - Reg AreasCOMMERCIAL RECYCLESL096.0G1W001BCMGLOUT</v>
          </cell>
          <cell r="K6151" t="str">
            <v>SL096.0G1W001BCMGLOUT</v>
          </cell>
          <cell r="L6151" t="str">
            <v>96 GL WKLY BUS CMGL OUT</v>
          </cell>
          <cell r="U6151">
            <v>0</v>
          </cell>
          <cell r="V6151">
            <v>0</v>
          </cell>
          <cell r="W6151">
            <v>0</v>
          </cell>
          <cell r="X6151">
            <v>26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</row>
        <row r="6152">
          <cell r="C6152" t="str">
            <v>Commercial Recycle - Reg AreasCOMMERCIAL RECYCLESL096.0GEO001BCMGLOUT</v>
          </cell>
          <cell r="K6152" t="str">
            <v>SL096.0GEO001BCMGLOUT</v>
          </cell>
          <cell r="L6152" t="str">
            <v>96 GL EOW BUS CMGL OUT</v>
          </cell>
          <cell r="U6152">
            <v>0</v>
          </cell>
          <cell r="V6152">
            <v>0</v>
          </cell>
          <cell r="W6152">
            <v>0</v>
          </cell>
          <cell r="X6152">
            <v>63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</row>
        <row r="6153">
          <cell r="C6153" t="str">
            <v>Lewis County UTCPAYMENTSCC-KOL</v>
          </cell>
          <cell r="K6153" t="str">
            <v>CC-KOL</v>
          </cell>
          <cell r="L6153" t="str">
            <v>ONLINE PAYMENT-CC</v>
          </cell>
          <cell r="U6153">
            <v>0</v>
          </cell>
          <cell r="V6153">
            <v>0</v>
          </cell>
          <cell r="W6153">
            <v>0</v>
          </cell>
          <cell r="X6153">
            <v>-2439.33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</row>
        <row r="6154">
          <cell r="C6154" t="str">
            <v>Lewis County UTCPAYMENTSPAY</v>
          </cell>
          <cell r="K6154" t="str">
            <v>PAY</v>
          </cell>
          <cell r="L6154" t="str">
            <v>PAYMENT THANK YOU</v>
          </cell>
          <cell r="U6154">
            <v>0</v>
          </cell>
          <cell r="V6154">
            <v>0</v>
          </cell>
          <cell r="W6154">
            <v>0</v>
          </cell>
          <cell r="X6154">
            <v>-181.06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</row>
        <row r="6155">
          <cell r="C6155" t="str">
            <v>Lewis County UTCPAYMENTSPAY-CFREE</v>
          </cell>
          <cell r="K6155" t="str">
            <v>PAY-CFREE</v>
          </cell>
          <cell r="L6155" t="str">
            <v>CHECKFREE PAYMENT</v>
          </cell>
          <cell r="U6155">
            <v>0</v>
          </cell>
          <cell r="V6155">
            <v>0</v>
          </cell>
          <cell r="W6155">
            <v>0</v>
          </cell>
          <cell r="X6155">
            <v>-239.4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</row>
        <row r="6156">
          <cell r="C6156" t="str">
            <v>Lewis County UTCPAYMENTSPAY-KOL</v>
          </cell>
          <cell r="K6156" t="str">
            <v>PAY-KOL</v>
          </cell>
          <cell r="L6156" t="str">
            <v>PAYMENT-THANK YOU - OL</v>
          </cell>
          <cell r="U6156">
            <v>0</v>
          </cell>
          <cell r="V6156">
            <v>0</v>
          </cell>
          <cell r="W6156">
            <v>0</v>
          </cell>
          <cell r="X6156">
            <v>-470.94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</row>
        <row r="6157">
          <cell r="C6157" t="str">
            <v>Lewis County UTCPAYMENTSPAY-RPPS</v>
          </cell>
          <cell r="K6157" t="str">
            <v>PAY-RPPS</v>
          </cell>
          <cell r="L6157" t="str">
            <v>RPPS MASTERCARD PAYMENT</v>
          </cell>
          <cell r="U6157">
            <v>0</v>
          </cell>
          <cell r="V6157">
            <v>0</v>
          </cell>
          <cell r="W6157">
            <v>0</v>
          </cell>
          <cell r="X6157">
            <v>-35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</row>
        <row r="6158">
          <cell r="C6158" t="str">
            <v>Lewis County UTCPAYMENTSPAYMET</v>
          </cell>
          <cell r="K6158" t="str">
            <v>PAYMET</v>
          </cell>
          <cell r="L6158" t="str">
            <v>METAVANTE ONLINE PAYMENT</v>
          </cell>
          <cell r="U6158">
            <v>0</v>
          </cell>
          <cell r="V6158">
            <v>0</v>
          </cell>
          <cell r="W6158">
            <v>0</v>
          </cell>
          <cell r="X6158">
            <v>-30.55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</row>
        <row r="6159">
          <cell r="C6159" t="str">
            <v>Lewis County UTCPAYMENTSPAYPNCL</v>
          </cell>
          <cell r="K6159" t="str">
            <v>PAYPNCL</v>
          </cell>
          <cell r="L6159" t="str">
            <v>PAYMENT THANK YOU!</v>
          </cell>
          <cell r="U6159">
            <v>0</v>
          </cell>
          <cell r="V6159">
            <v>0</v>
          </cell>
          <cell r="W6159">
            <v>0</v>
          </cell>
          <cell r="X6159">
            <v>-876.35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</row>
        <row r="6160">
          <cell r="C6160" t="str">
            <v>Lewis County UTCPAYMENTSCC-KOL</v>
          </cell>
          <cell r="K6160" t="str">
            <v>CC-KOL</v>
          </cell>
          <cell r="L6160" t="str">
            <v>ONLINE PAYMENT-CC</v>
          </cell>
          <cell r="U6160">
            <v>0</v>
          </cell>
          <cell r="V6160">
            <v>0</v>
          </cell>
          <cell r="W6160">
            <v>0</v>
          </cell>
          <cell r="X6160">
            <v>-1949.76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</row>
        <row r="6161">
          <cell r="C6161" t="str">
            <v>Lewis County UTCPAYMENTSPAY</v>
          </cell>
          <cell r="K6161" t="str">
            <v>PAY</v>
          </cell>
          <cell r="L6161" t="str">
            <v>PAYMENT THANK YOU</v>
          </cell>
          <cell r="U6161">
            <v>0</v>
          </cell>
          <cell r="V6161">
            <v>0</v>
          </cell>
          <cell r="W6161">
            <v>0</v>
          </cell>
          <cell r="X6161">
            <v>-11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</row>
        <row r="6162">
          <cell r="C6162" t="str">
            <v>Lewis County UTCPAYMENTSPAY-CFREE</v>
          </cell>
          <cell r="K6162" t="str">
            <v>PAY-CFREE</v>
          </cell>
          <cell r="L6162" t="str">
            <v>CHECKFREE PAYMENT</v>
          </cell>
          <cell r="U6162">
            <v>0</v>
          </cell>
          <cell r="V6162">
            <v>0</v>
          </cell>
          <cell r="W6162">
            <v>0</v>
          </cell>
          <cell r="X6162">
            <v>-159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</row>
        <row r="6163">
          <cell r="C6163" t="str">
            <v>Lewis County UTCPAYMENTSPAY-KOL</v>
          </cell>
          <cell r="K6163" t="str">
            <v>PAY-KOL</v>
          </cell>
          <cell r="L6163" t="str">
            <v>PAYMENT-THANK YOU - OL</v>
          </cell>
          <cell r="U6163">
            <v>0</v>
          </cell>
          <cell r="V6163">
            <v>0</v>
          </cell>
          <cell r="W6163">
            <v>0</v>
          </cell>
          <cell r="X6163">
            <v>-676.53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</row>
        <row r="6164">
          <cell r="C6164" t="str">
            <v>Lewis County UTCPAYMENTSPAYPNCL</v>
          </cell>
          <cell r="K6164" t="str">
            <v>PAYPNCL</v>
          </cell>
          <cell r="L6164" t="str">
            <v>PAYMENT THANK YOU!</v>
          </cell>
          <cell r="U6164">
            <v>0</v>
          </cell>
          <cell r="V6164">
            <v>0</v>
          </cell>
          <cell r="W6164">
            <v>0</v>
          </cell>
          <cell r="X6164">
            <v>-274.24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</row>
        <row r="6165">
          <cell r="C6165" t="str">
            <v>Lewis County UTCPAYMENTSCC-KOL</v>
          </cell>
          <cell r="K6165" t="str">
            <v>CC-KOL</v>
          </cell>
          <cell r="L6165" t="str">
            <v>ONLINE PAYMENT-CC</v>
          </cell>
          <cell r="U6165">
            <v>0</v>
          </cell>
          <cell r="V6165">
            <v>0</v>
          </cell>
          <cell r="W6165">
            <v>0</v>
          </cell>
          <cell r="X6165">
            <v>-1870.93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</row>
        <row r="6166">
          <cell r="C6166" t="str">
            <v>Lewis County UTCPAYMENTSPAY</v>
          </cell>
          <cell r="K6166" t="str">
            <v>PAY</v>
          </cell>
          <cell r="L6166" t="str">
            <v>PAYMENT THANK YOU</v>
          </cell>
          <cell r="U6166">
            <v>0</v>
          </cell>
          <cell r="V6166">
            <v>0</v>
          </cell>
          <cell r="W6166">
            <v>0</v>
          </cell>
          <cell r="X6166">
            <v>-2629.56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</row>
        <row r="6167">
          <cell r="C6167" t="str">
            <v>Lewis County UTCPAYMENTSPAY-KOL</v>
          </cell>
          <cell r="K6167" t="str">
            <v>PAY-KOL</v>
          </cell>
          <cell r="L6167" t="str">
            <v>PAYMENT-THANK YOU - OL</v>
          </cell>
          <cell r="U6167">
            <v>0</v>
          </cell>
          <cell r="V6167">
            <v>0</v>
          </cell>
          <cell r="W6167">
            <v>0</v>
          </cell>
          <cell r="X6167">
            <v>-9514.1299999999992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</row>
        <row r="6168">
          <cell r="C6168" t="str">
            <v>Lewis County UTCPAYMENTSPAY-NATL</v>
          </cell>
          <cell r="K6168" t="str">
            <v>PAY-NATL</v>
          </cell>
          <cell r="L6168" t="str">
            <v>PAYMENT THANK YOU</v>
          </cell>
          <cell r="U6168">
            <v>0</v>
          </cell>
          <cell r="V6168">
            <v>0</v>
          </cell>
          <cell r="W6168">
            <v>0</v>
          </cell>
          <cell r="X6168">
            <v>-81.64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</row>
        <row r="6169">
          <cell r="C6169" t="str">
            <v>Lewis County UTCPAYMENTSPAYMET</v>
          </cell>
          <cell r="K6169" t="str">
            <v>PAYMET</v>
          </cell>
          <cell r="L6169" t="str">
            <v>METAVANTE ONLINE PAYMENT</v>
          </cell>
          <cell r="U6169">
            <v>0</v>
          </cell>
          <cell r="V6169">
            <v>0</v>
          </cell>
          <cell r="W6169">
            <v>0</v>
          </cell>
          <cell r="X6169">
            <v>-79.599999999999994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</row>
        <row r="6170">
          <cell r="C6170" t="str">
            <v>Lewis County UTCPAYMENTSPAYPNCL</v>
          </cell>
          <cell r="K6170" t="str">
            <v>PAYPNCL</v>
          </cell>
          <cell r="L6170" t="str">
            <v>PAYMENT THANK YOU!</v>
          </cell>
          <cell r="U6170">
            <v>0</v>
          </cell>
          <cell r="V6170">
            <v>0</v>
          </cell>
          <cell r="W6170">
            <v>0</v>
          </cell>
          <cell r="X6170">
            <v>-3166.6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</row>
        <row r="6171">
          <cell r="C6171" t="str">
            <v>Lewis County UTCRESIDENTIALRECPROGADJ-RES</v>
          </cell>
          <cell r="K6171" t="str">
            <v>RECPROGADJ-RES</v>
          </cell>
          <cell r="L6171" t="str">
            <v>RECYCLING PROGRAM ADJUSTM</v>
          </cell>
          <cell r="U6171">
            <v>0</v>
          </cell>
          <cell r="V6171">
            <v>0</v>
          </cell>
          <cell r="W6171">
            <v>0</v>
          </cell>
          <cell r="X6171">
            <v>-1.45</v>
          </cell>
          <cell r="Y6171">
            <v>-1.45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</row>
        <row r="6172">
          <cell r="C6172" t="str">
            <v>Lewis County UTCRESIDENTIALRECVALRES</v>
          </cell>
          <cell r="K6172" t="str">
            <v>RECVALRES</v>
          </cell>
          <cell r="L6172" t="str">
            <v>RECYCLABLES VALUE - RES</v>
          </cell>
          <cell r="U6172">
            <v>0</v>
          </cell>
          <cell r="V6172">
            <v>0</v>
          </cell>
          <cell r="W6172">
            <v>0</v>
          </cell>
          <cell r="X6172">
            <v>-0.435</v>
          </cell>
          <cell r="Y6172">
            <v>-0.435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</row>
        <row r="6173">
          <cell r="C6173" t="str">
            <v>Lewis County UTCRESIDENTIALSL065.0G1W001WREC</v>
          </cell>
          <cell r="K6173" t="str">
            <v>SL065.0G1W001WREC</v>
          </cell>
          <cell r="L6173" t="str">
            <v>65 GL 1X WK W/RECY 1</v>
          </cell>
          <cell r="U6173">
            <v>0</v>
          </cell>
          <cell r="V6173">
            <v>0</v>
          </cell>
          <cell r="W6173">
            <v>0</v>
          </cell>
          <cell r="X6173">
            <v>2.625</v>
          </cell>
          <cell r="Y6173">
            <v>2.625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</row>
        <row r="6174">
          <cell r="C6174" t="str">
            <v>Lewis County UTCRESIDENTIALSL065.0GEO001WREC</v>
          </cell>
          <cell r="K6174" t="str">
            <v>SL065.0GEO001WREC</v>
          </cell>
          <cell r="L6174" t="str">
            <v>65 GL EOW W/RECY 1</v>
          </cell>
          <cell r="U6174">
            <v>0</v>
          </cell>
          <cell r="V6174">
            <v>0</v>
          </cell>
          <cell r="W6174">
            <v>0</v>
          </cell>
          <cell r="X6174">
            <v>-6.97</v>
          </cell>
          <cell r="Y6174">
            <v>-6.97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</row>
        <row r="6175">
          <cell r="C6175" t="str">
            <v>Lewis County UTCRESIDENTIALEXTRA-RES</v>
          </cell>
          <cell r="K6175" t="str">
            <v>EXTRA-RES</v>
          </cell>
          <cell r="L6175" t="str">
            <v>EXTRA CAN, BAG, BOX - RES</v>
          </cell>
          <cell r="U6175">
            <v>0</v>
          </cell>
          <cell r="V6175">
            <v>0</v>
          </cell>
          <cell r="W6175">
            <v>0</v>
          </cell>
          <cell r="X6175">
            <v>54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</row>
        <row r="6176">
          <cell r="C6176" t="str">
            <v>Lewis County UTCRESIDENTIALREINSTATE-RES</v>
          </cell>
          <cell r="K6176" t="str">
            <v>REINSTATE-RES</v>
          </cell>
          <cell r="L6176" t="str">
            <v>REINSTATE FEE - RES</v>
          </cell>
          <cell r="U6176">
            <v>0</v>
          </cell>
          <cell r="V6176">
            <v>0</v>
          </cell>
          <cell r="W6176">
            <v>0</v>
          </cell>
          <cell r="X6176">
            <v>15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</row>
        <row r="6177">
          <cell r="C6177" t="str">
            <v>Lewis County UTCRESIDENTIALSP65-RES</v>
          </cell>
          <cell r="K6177" t="str">
            <v>SP65-RES</v>
          </cell>
          <cell r="L6177" t="str">
            <v>SPECIAL PICK UP 65 GL - R</v>
          </cell>
          <cell r="U6177">
            <v>0</v>
          </cell>
          <cell r="V6177">
            <v>0</v>
          </cell>
          <cell r="W6177">
            <v>0</v>
          </cell>
          <cell r="X6177">
            <v>12.64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</row>
        <row r="6178">
          <cell r="C6178" t="str">
            <v>Lewis County UTCRESIDENTIALGWRES</v>
          </cell>
          <cell r="K6178" t="str">
            <v>GWRES</v>
          </cell>
          <cell r="L6178" t="str">
            <v>GREENWASTE SERVICE - RES</v>
          </cell>
          <cell r="U6178">
            <v>0</v>
          </cell>
          <cell r="V6178">
            <v>0</v>
          </cell>
          <cell r="W6178">
            <v>0</v>
          </cell>
          <cell r="X6178">
            <v>52.5</v>
          </cell>
          <cell r="Y6178">
            <v>52.5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</row>
        <row r="6179">
          <cell r="C6179" t="str">
            <v>Lewis County UTCRESIDENTIALRECBINONLYR</v>
          </cell>
          <cell r="K6179" t="str">
            <v>RECBINONLYR</v>
          </cell>
          <cell r="L6179" t="str">
            <v>RECYCLE SERVICE ONLY</v>
          </cell>
          <cell r="U6179">
            <v>0</v>
          </cell>
          <cell r="V6179">
            <v>0</v>
          </cell>
          <cell r="W6179">
            <v>0</v>
          </cell>
          <cell r="X6179">
            <v>6.79</v>
          </cell>
          <cell r="Y6179">
            <v>6.79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</row>
        <row r="6180">
          <cell r="C6180" t="str">
            <v>Lewis County UTCRESIDENTIALRECPROGADJ-RES</v>
          </cell>
          <cell r="K6180" t="str">
            <v>RECPROGADJ-RES</v>
          </cell>
          <cell r="L6180" t="str">
            <v>RECYCLING PROGRAM ADJUSTM</v>
          </cell>
          <cell r="U6180">
            <v>0</v>
          </cell>
          <cell r="V6180">
            <v>0</v>
          </cell>
          <cell r="W6180">
            <v>0</v>
          </cell>
          <cell r="X6180">
            <v>1299.135</v>
          </cell>
          <cell r="Y6180">
            <v>1299.135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</row>
        <row r="6181">
          <cell r="C6181" t="str">
            <v>Lewis County UTCRESIDENTIALRECVALRES</v>
          </cell>
          <cell r="K6181" t="str">
            <v>RECVALRES</v>
          </cell>
          <cell r="L6181" t="str">
            <v>RECYCLABLES VALUE - RES</v>
          </cell>
          <cell r="U6181">
            <v>0</v>
          </cell>
          <cell r="V6181">
            <v>0</v>
          </cell>
          <cell r="W6181">
            <v>0</v>
          </cell>
          <cell r="X6181">
            <v>389.9</v>
          </cell>
          <cell r="Y6181">
            <v>389.9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</row>
        <row r="6182">
          <cell r="C6182" t="str">
            <v>Lewis County UTCRESIDENTIALSL065.0G1M001WREC</v>
          </cell>
          <cell r="K6182" t="str">
            <v>SL065.0G1M001WREC</v>
          </cell>
          <cell r="L6182" t="str">
            <v>65 GL 1X MO W/RECY 1</v>
          </cell>
          <cell r="U6182">
            <v>0</v>
          </cell>
          <cell r="V6182">
            <v>0</v>
          </cell>
          <cell r="W6182">
            <v>0</v>
          </cell>
          <cell r="X6182">
            <v>234.09</v>
          </cell>
          <cell r="Y6182">
            <v>234.09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</row>
        <row r="6183">
          <cell r="C6183" t="str">
            <v>Lewis County UTCRESIDENTIALSL065.0G1W001WREC</v>
          </cell>
          <cell r="K6183" t="str">
            <v>SL065.0G1W001WREC</v>
          </cell>
          <cell r="L6183" t="str">
            <v>65 GL 1X WK W/RECY 1</v>
          </cell>
          <cell r="U6183">
            <v>0</v>
          </cell>
          <cell r="V6183">
            <v>0</v>
          </cell>
          <cell r="W6183">
            <v>0</v>
          </cell>
          <cell r="X6183">
            <v>1785.925</v>
          </cell>
          <cell r="Y6183">
            <v>1785.925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</row>
        <row r="6184">
          <cell r="C6184" t="str">
            <v>Lewis County UTCRESIDENTIALSL065.0GEO001WREC</v>
          </cell>
          <cell r="K6184" t="str">
            <v>SL065.0GEO001WREC</v>
          </cell>
          <cell r="L6184" t="str">
            <v>65 GL EOW W/RECY 1</v>
          </cell>
          <cell r="U6184">
            <v>0</v>
          </cell>
          <cell r="V6184">
            <v>0</v>
          </cell>
          <cell r="W6184">
            <v>0</v>
          </cell>
          <cell r="X6184">
            <v>1244.145</v>
          </cell>
          <cell r="Y6184">
            <v>1244.145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</row>
        <row r="6185">
          <cell r="C6185" t="str">
            <v>Lewis County UTCRESIDENTIALSL095.0G1M001WREC</v>
          </cell>
          <cell r="K6185" t="str">
            <v>SL095.0G1M001WREC</v>
          </cell>
          <cell r="L6185" t="str">
            <v>95 GL 1X MO W/RECY 1</v>
          </cell>
          <cell r="U6185">
            <v>0</v>
          </cell>
          <cell r="V6185">
            <v>0</v>
          </cell>
          <cell r="W6185">
            <v>0</v>
          </cell>
          <cell r="X6185">
            <v>10.75</v>
          </cell>
          <cell r="Y6185">
            <v>10.75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</row>
        <row r="6186">
          <cell r="C6186" t="str">
            <v>Lewis County UTCRESIDENTIALSL095.0G1W001WREC</v>
          </cell>
          <cell r="K6186" t="str">
            <v>SL095.0G1W001WREC</v>
          </cell>
          <cell r="L6186" t="str">
            <v>95 GL 1X WK W/RECY 1</v>
          </cell>
          <cell r="U6186">
            <v>0</v>
          </cell>
          <cell r="V6186">
            <v>0</v>
          </cell>
          <cell r="W6186">
            <v>0</v>
          </cell>
          <cell r="X6186">
            <v>521.92999999999995</v>
          </cell>
          <cell r="Y6186">
            <v>521.92999999999995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</row>
        <row r="6187">
          <cell r="C6187" t="str">
            <v>Lewis County UTCRESIDENTIALSL095.0GEO001WREC</v>
          </cell>
          <cell r="K6187" t="str">
            <v>SL095.0GEO001WREC</v>
          </cell>
          <cell r="L6187" t="str">
            <v>95 GL EOW W/RECY 1</v>
          </cell>
          <cell r="U6187">
            <v>0</v>
          </cell>
          <cell r="V6187">
            <v>0</v>
          </cell>
          <cell r="W6187">
            <v>0</v>
          </cell>
          <cell r="X6187">
            <v>128.46</v>
          </cell>
          <cell r="Y6187">
            <v>128.46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</row>
        <row r="6188">
          <cell r="C6188" t="str">
            <v>Lewis County UTCRESIDENTIALEXTRA-RES</v>
          </cell>
          <cell r="K6188" t="str">
            <v>EXTRA-RES</v>
          </cell>
          <cell r="L6188" t="str">
            <v>EXTRA CAN, BAG, BOX - RES</v>
          </cell>
          <cell r="U6188">
            <v>0</v>
          </cell>
          <cell r="V6188">
            <v>0</v>
          </cell>
          <cell r="W6188">
            <v>0</v>
          </cell>
          <cell r="X6188">
            <v>63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</row>
        <row r="6189">
          <cell r="C6189" t="str">
            <v>Lewis County UTCRESIDENTIALREDEL-RES</v>
          </cell>
          <cell r="K6189" t="str">
            <v>REDEL-RES</v>
          </cell>
          <cell r="L6189" t="str">
            <v>REDELIVER FEE - RES</v>
          </cell>
          <cell r="U6189">
            <v>0</v>
          </cell>
          <cell r="V6189">
            <v>0</v>
          </cell>
          <cell r="W6189">
            <v>0</v>
          </cell>
          <cell r="X6189">
            <v>22.3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</row>
        <row r="6190">
          <cell r="C6190" t="str">
            <v>Lewis County UTCRESIDENTIALREINSTATE-RES</v>
          </cell>
          <cell r="K6190" t="str">
            <v>REINSTATE-RES</v>
          </cell>
          <cell r="L6190" t="str">
            <v>REINSTATE FEE - RES</v>
          </cell>
          <cell r="U6190">
            <v>0</v>
          </cell>
          <cell r="V6190">
            <v>0</v>
          </cell>
          <cell r="W6190">
            <v>0</v>
          </cell>
          <cell r="X6190">
            <v>3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</row>
        <row r="6191">
          <cell r="C6191" t="str">
            <v>Lewis County UTCROLLOFFRENT20REC-RO</v>
          </cell>
          <cell r="K6191" t="str">
            <v>RENT20REC-RO</v>
          </cell>
          <cell r="L6191" t="str">
            <v xml:space="preserve">RENTAL FEE 20 YD RECYCLE </v>
          </cell>
          <cell r="U6191">
            <v>0</v>
          </cell>
          <cell r="V6191">
            <v>0</v>
          </cell>
          <cell r="W6191">
            <v>0</v>
          </cell>
          <cell r="X6191">
            <v>85.67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</row>
        <row r="6192">
          <cell r="C6192" t="str">
            <v>Lewis County UTCROLLOFFRENT40MO-RO</v>
          </cell>
          <cell r="K6192" t="str">
            <v>RENT40MO-RO</v>
          </cell>
          <cell r="L6192" t="str">
            <v>RENTAL FEE 40 YD MONTHLY</v>
          </cell>
          <cell r="U6192">
            <v>0</v>
          </cell>
          <cell r="V6192">
            <v>0</v>
          </cell>
          <cell r="W6192">
            <v>0</v>
          </cell>
          <cell r="X6192">
            <v>296.2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</row>
        <row r="6193">
          <cell r="C6193" t="str">
            <v>Lewis County UTCROLLOFFRENT40REC-RO</v>
          </cell>
          <cell r="K6193" t="str">
            <v>RENT40REC-RO</v>
          </cell>
          <cell r="L6193" t="str">
            <v xml:space="preserve">RENTAL FEE 40 YD RECYCLE </v>
          </cell>
          <cell r="U6193">
            <v>0</v>
          </cell>
          <cell r="V6193">
            <v>0</v>
          </cell>
          <cell r="W6193">
            <v>0</v>
          </cell>
          <cell r="X6193">
            <v>58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</row>
        <row r="6194">
          <cell r="C6194" t="str">
            <v>Lewis County UTCROLLOFFDEL40TEMP-RO</v>
          </cell>
          <cell r="K6194" t="str">
            <v>DEL40TEMP-RO</v>
          </cell>
          <cell r="L6194" t="str">
            <v>DELIVERY FEE 40 YD TEMP -</v>
          </cell>
          <cell r="U6194">
            <v>0</v>
          </cell>
          <cell r="V6194">
            <v>0</v>
          </cell>
          <cell r="W6194">
            <v>0</v>
          </cell>
          <cell r="X6194">
            <v>131.65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</row>
        <row r="6195">
          <cell r="C6195" t="str">
            <v>Lewis County UTCROLLOFFDISP-RO</v>
          </cell>
          <cell r="K6195" t="str">
            <v>DISP-RO</v>
          </cell>
          <cell r="L6195" t="str">
            <v>DISPOSAL CHARGE - RO</v>
          </cell>
          <cell r="U6195">
            <v>0</v>
          </cell>
          <cell r="V6195">
            <v>0</v>
          </cell>
          <cell r="W6195">
            <v>0</v>
          </cell>
          <cell r="X6195">
            <v>936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</row>
        <row r="6196">
          <cell r="C6196" t="str">
            <v>Lewis County UTCROLLOFFDISPWD-RO</v>
          </cell>
          <cell r="K6196" t="str">
            <v>DISPWD-RO</v>
          </cell>
          <cell r="L6196" t="str">
            <v>DISPOSAL FEE WOOD - RO</v>
          </cell>
          <cell r="U6196">
            <v>0</v>
          </cell>
          <cell r="V6196">
            <v>0</v>
          </cell>
          <cell r="W6196">
            <v>0</v>
          </cell>
          <cell r="X6196">
            <v>199.98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</row>
        <row r="6197">
          <cell r="C6197" t="str">
            <v>Commercial Recycle - Reg AreasROLLOFFHAUL20REC-RO</v>
          </cell>
          <cell r="K6197" t="str">
            <v>HAUL20REC-RO</v>
          </cell>
          <cell r="L6197" t="str">
            <v>HAUL 20 YD RECYCLE - RO</v>
          </cell>
          <cell r="U6197">
            <v>0</v>
          </cell>
          <cell r="V6197">
            <v>0</v>
          </cell>
          <cell r="W6197">
            <v>0</v>
          </cell>
          <cell r="X6197">
            <v>25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</row>
        <row r="6198">
          <cell r="C6198" t="str">
            <v>Lewis County UTCROLLOFFHAUL40-RO</v>
          </cell>
          <cell r="K6198" t="str">
            <v>HAUL40-RO</v>
          </cell>
          <cell r="L6198" t="str">
            <v>HAUL 40 YD - RO</v>
          </cell>
          <cell r="U6198">
            <v>0</v>
          </cell>
          <cell r="V6198">
            <v>0</v>
          </cell>
          <cell r="W6198">
            <v>0</v>
          </cell>
          <cell r="X6198">
            <v>987.5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</row>
        <row r="6199">
          <cell r="C6199" t="str">
            <v>Commercial Recycle - Reg AreasROLLOFFHAUL40REC-RO</v>
          </cell>
          <cell r="K6199" t="str">
            <v>HAUL40REC-RO</v>
          </cell>
          <cell r="L6199" t="str">
            <v>HAUL 40 YD RECYCLE - RO</v>
          </cell>
          <cell r="U6199">
            <v>0</v>
          </cell>
          <cell r="V6199">
            <v>0</v>
          </cell>
          <cell r="W6199">
            <v>0</v>
          </cell>
          <cell r="X6199">
            <v>48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</row>
        <row r="6200">
          <cell r="C6200" t="str">
            <v>Lewis County UTCROLLOFFMILE-RO</v>
          </cell>
          <cell r="K6200" t="str">
            <v>MILE-RO</v>
          </cell>
          <cell r="L6200" t="str">
            <v>MILEAGE FEE - RO</v>
          </cell>
          <cell r="U6200">
            <v>0</v>
          </cell>
          <cell r="V6200">
            <v>0</v>
          </cell>
          <cell r="W6200">
            <v>0</v>
          </cell>
          <cell r="X6200">
            <v>329.73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</row>
        <row r="6201">
          <cell r="C6201" t="str">
            <v>Lewis County UTCROLLOFFRENT40TEMP-RO</v>
          </cell>
          <cell r="K6201" t="str">
            <v>RENT40TEMP-RO</v>
          </cell>
          <cell r="L6201" t="str">
            <v>RENTAL FEE 40 YD TEMP - R</v>
          </cell>
          <cell r="U6201">
            <v>0</v>
          </cell>
          <cell r="V6201">
            <v>0</v>
          </cell>
          <cell r="W6201">
            <v>0</v>
          </cell>
          <cell r="X6201">
            <v>83.68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</row>
        <row r="6202">
          <cell r="C6202" t="str">
            <v>Commercial Recycle - Reg AreasROLLOFFTIMEREC-RO</v>
          </cell>
          <cell r="K6202" t="str">
            <v>TIMEREC-RO</v>
          </cell>
          <cell r="L6202" t="str">
            <v>TIME RECYCLE ROLL OFF</v>
          </cell>
          <cell r="U6202">
            <v>0</v>
          </cell>
          <cell r="V6202">
            <v>0</v>
          </cell>
          <cell r="W6202">
            <v>0</v>
          </cell>
          <cell r="X6202">
            <v>10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</row>
        <row r="6203">
          <cell r="C6203" t="str">
            <v>Lewis County UTCSURCLFUEL-COM</v>
          </cell>
          <cell r="K6203" t="str">
            <v>LFUEL-COM</v>
          </cell>
          <cell r="L6203" t="str">
            <v>FUEL &amp; MATERIAL SURCHARGE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</row>
        <row r="6204">
          <cell r="C6204" t="str">
            <v>Lewis County UTCSURCLFUEL-RES</v>
          </cell>
          <cell r="K6204" t="str">
            <v>LFUEL-RES</v>
          </cell>
          <cell r="L6204" t="str">
            <v>FUEL &amp; MATERIAL SURCHARGE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</row>
        <row r="6205">
          <cell r="C6205" t="str">
            <v>Lewis County UTCSURCLFUEL-RES</v>
          </cell>
          <cell r="K6205" t="str">
            <v>LFUEL-RES</v>
          </cell>
          <cell r="L6205" t="str">
            <v>FUEL &amp; MATERIAL SURCHARGE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</row>
        <row r="6206">
          <cell r="C6206" t="str">
            <v>Lewis County UTCSURCLFUEL-RO</v>
          </cell>
          <cell r="K6206" t="str">
            <v>LFUEL-RO</v>
          </cell>
          <cell r="L6206" t="str">
            <v>FUEL &amp; MATERIAL SURCHARGE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</row>
        <row r="6207">
          <cell r="C6207" t="str">
            <v>Lewis County UTCTAXESWHITE PASS2 REFUSE TAX</v>
          </cell>
          <cell r="K6207" t="str">
            <v>WHITE PASS2 REFUSE TAX</v>
          </cell>
          <cell r="L6207" t="str">
            <v>3.6% WA STATE REFUSE TAX</v>
          </cell>
          <cell r="U6207">
            <v>0</v>
          </cell>
          <cell r="V6207">
            <v>0</v>
          </cell>
          <cell r="W6207">
            <v>0</v>
          </cell>
          <cell r="X6207">
            <v>1.95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</row>
        <row r="6208">
          <cell r="C6208" t="str">
            <v>Lewis County UTCTAXESWHITE PASS2 STATE SALES</v>
          </cell>
          <cell r="K6208" t="str">
            <v>WHITE PASS2 STATE SALES</v>
          </cell>
          <cell r="L6208" t="str">
            <v>7.8% WA STATE SALES TAX</v>
          </cell>
          <cell r="U6208">
            <v>0</v>
          </cell>
          <cell r="V6208">
            <v>0</v>
          </cell>
          <cell r="W6208">
            <v>0</v>
          </cell>
          <cell r="X6208">
            <v>2.42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</row>
        <row r="6209">
          <cell r="C6209" t="str">
            <v>Lewis County UTCTAXESWINLOCK CITY ONLY</v>
          </cell>
          <cell r="K6209" t="str">
            <v>WINLOCK CITY ONLY</v>
          </cell>
          <cell r="L6209" t="str">
            <v>6% CITY UTILITY TAX</v>
          </cell>
          <cell r="U6209">
            <v>0</v>
          </cell>
          <cell r="V6209">
            <v>0</v>
          </cell>
          <cell r="W6209">
            <v>0</v>
          </cell>
          <cell r="X6209">
            <v>5.16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</row>
        <row r="6210">
          <cell r="C6210" t="str">
            <v>Lewis County UTCTAXESWINLOCK CITY UTILITY</v>
          </cell>
          <cell r="K6210" t="str">
            <v>WINLOCK CITY UTILITY</v>
          </cell>
          <cell r="L6210" t="str">
            <v>6% CITY UTILITY TAX</v>
          </cell>
          <cell r="U6210">
            <v>0</v>
          </cell>
          <cell r="V6210">
            <v>0</v>
          </cell>
          <cell r="W6210">
            <v>0</v>
          </cell>
          <cell r="X6210">
            <v>337.64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</row>
        <row r="6211">
          <cell r="C6211" t="str">
            <v>Lewis County UTCTAXESWINLOCK REFUSE</v>
          </cell>
          <cell r="K6211" t="str">
            <v>WINLOCK REFUSE</v>
          </cell>
          <cell r="L6211" t="str">
            <v>3.6% WA STATE REFUSE TAX</v>
          </cell>
          <cell r="U6211">
            <v>0</v>
          </cell>
          <cell r="V6211">
            <v>0</v>
          </cell>
          <cell r="W6211">
            <v>0</v>
          </cell>
          <cell r="X6211">
            <v>201.34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</row>
        <row r="6212">
          <cell r="C6212" t="str">
            <v>Lewis County UTCTAXESWINLOCK STATE SALES TAX</v>
          </cell>
          <cell r="K6212" t="str">
            <v>WINLOCK STATE SALES TAX</v>
          </cell>
          <cell r="L6212" t="str">
            <v>7.8% WA STATE SALES TAX</v>
          </cell>
          <cell r="U6212">
            <v>0</v>
          </cell>
          <cell r="V6212">
            <v>0</v>
          </cell>
          <cell r="W6212">
            <v>0</v>
          </cell>
          <cell r="X6212">
            <v>3.23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</row>
        <row r="6213">
          <cell r="C6213" t="str">
            <v>Lewis County UTCTAXESWINLOCK CITY UTILITY</v>
          </cell>
          <cell r="K6213" t="str">
            <v>WINLOCK CITY UTILITY</v>
          </cell>
          <cell r="L6213" t="str">
            <v>6% CITY UTILITY TAX</v>
          </cell>
          <cell r="U6213">
            <v>0</v>
          </cell>
          <cell r="V6213">
            <v>0</v>
          </cell>
          <cell r="W6213">
            <v>0</v>
          </cell>
          <cell r="X6213">
            <v>4.37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</row>
        <row r="6214">
          <cell r="C6214" t="str">
            <v>Lewis County UTCTAXESWINLOCK REFUSE</v>
          </cell>
          <cell r="K6214" t="str">
            <v>WINLOCK REFUSE</v>
          </cell>
          <cell r="L6214" t="str">
            <v>3.6% WA STATE REFUSE TAX</v>
          </cell>
          <cell r="U6214">
            <v>0</v>
          </cell>
          <cell r="V6214">
            <v>0</v>
          </cell>
          <cell r="W6214">
            <v>0</v>
          </cell>
          <cell r="X6214">
            <v>2.61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</row>
        <row r="6215">
          <cell r="C6215" t="str">
            <v>Lewis County UTCTAXESWINLOCK CITY UTILITY</v>
          </cell>
          <cell r="K6215" t="str">
            <v>WINLOCK CITY UTILITY</v>
          </cell>
          <cell r="L6215" t="str">
            <v>6% CITY UTILITY TAX</v>
          </cell>
          <cell r="U6215">
            <v>0</v>
          </cell>
          <cell r="V6215">
            <v>0</v>
          </cell>
          <cell r="W6215">
            <v>0</v>
          </cell>
          <cell r="X6215">
            <v>477.97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</row>
        <row r="6216">
          <cell r="C6216" t="str">
            <v>Lewis County UTCTAXESWINLOCK REFUSE</v>
          </cell>
          <cell r="K6216" t="str">
            <v>WINLOCK REFUSE</v>
          </cell>
          <cell r="L6216" t="str">
            <v>3.6% WA STATE REFUSE TAX</v>
          </cell>
          <cell r="U6216">
            <v>0</v>
          </cell>
          <cell r="V6216">
            <v>0</v>
          </cell>
          <cell r="W6216">
            <v>0</v>
          </cell>
          <cell r="X6216">
            <v>285.49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</row>
        <row r="6217">
          <cell r="C6217" t="str">
            <v>Lewis County UTCTAXESWINLOCK STATE SALES TAX</v>
          </cell>
          <cell r="K6217" t="str">
            <v>WINLOCK STATE SALES TAX</v>
          </cell>
          <cell r="L6217" t="str">
            <v>7.8% WA STATE SALES TAX</v>
          </cell>
          <cell r="U6217">
            <v>0</v>
          </cell>
          <cell r="V6217">
            <v>0</v>
          </cell>
          <cell r="W6217">
            <v>0</v>
          </cell>
          <cell r="X6217">
            <v>1.74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</row>
        <row r="6218">
          <cell r="C6218" t="str">
            <v>Lewis County UTCTAXESWINLOCK CITY UTILITY</v>
          </cell>
          <cell r="K6218" t="str">
            <v>WINLOCK CITY UTILITY</v>
          </cell>
          <cell r="L6218" t="str">
            <v>6% CITY UTILITY TAX</v>
          </cell>
          <cell r="U6218">
            <v>0</v>
          </cell>
          <cell r="V6218">
            <v>0</v>
          </cell>
          <cell r="W6218">
            <v>0</v>
          </cell>
          <cell r="X6218">
            <v>12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</row>
        <row r="6219">
          <cell r="C6219" t="str">
            <v>Lewis County UTCTAXESWINLOCK STATE SALES TAX</v>
          </cell>
          <cell r="K6219" t="str">
            <v>WINLOCK STATE SALES TAX</v>
          </cell>
          <cell r="L6219" t="str">
            <v>7.8% WA STATE SALES TAX</v>
          </cell>
          <cell r="U6219">
            <v>0</v>
          </cell>
          <cell r="V6219">
            <v>0</v>
          </cell>
          <cell r="W6219">
            <v>0</v>
          </cell>
          <cell r="X6219">
            <v>11.2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</row>
        <row r="6220">
          <cell r="C6220" t="str">
            <v>Lewis County UTCTAXESWINLOCK CITY UTILITY</v>
          </cell>
          <cell r="K6220" t="str">
            <v>WINLOCK CITY UTILITY</v>
          </cell>
          <cell r="L6220" t="str">
            <v>6% CITY UTILITY TAX</v>
          </cell>
          <cell r="U6220">
            <v>0</v>
          </cell>
          <cell r="V6220">
            <v>0</v>
          </cell>
          <cell r="W6220">
            <v>0</v>
          </cell>
          <cell r="X6220">
            <v>143.11000000000001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</row>
        <row r="6221">
          <cell r="C6221" t="str">
            <v>Lewis County UTCTAXESWINLOCK REFUSE</v>
          </cell>
          <cell r="K6221" t="str">
            <v>WINLOCK REFUSE</v>
          </cell>
          <cell r="L6221" t="str">
            <v>3.6% WA STATE REFUSE TAX</v>
          </cell>
          <cell r="U6221">
            <v>0</v>
          </cell>
          <cell r="V6221">
            <v>0</v>
          </cell>
          <cell r="W6221">
            <v>0</v>
          </cell>
          <cell r="X6221">
            <v>81.12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</row>
        <row r="6222">
          <cell r="C6222" t="str">
            <v>Lewis County UTCTAXESWINLOCK STATE SALES TAX</v>
          </cell>
          <cell r="K6222" t="str">
            <v>WINLOCK STATE SALES TAX</v>
          </cell>
          <cell r="L6222" t="str">
            <v>7.8% WA STATE SALES TAX</v>
          </cell>
          <cell r="U6222">
            <v>0</v>
          </cell>
          <cell r="V6222">
            <v>0</v>
          </cell>
          <cell r="W6222">
            <v>0</v>
          </cell>
          <cell r="X6222">
            <v>39.9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</row>
        <row r="6223">
          <cell r="C6223" t="str">
            <v>BucodaCOMMERCIALRL001.0Y1W001</v>
          </cell>
          <cell r="K6223" t="str">
            <v>RL001.0Y1W001</v>
          </cell>
          <cell r="L6223" t="str">
            <v>1 YD 1X WK 1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718.61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</row>
        <row r="6224">
          <cell r="C6224" t="str">
            <v>BucodaPAYMENTSPAY</v>
          </cell>
          <cell r="K6224" t="str">
            <v>PAY</v>
          </cell>
          <cell r="L6224" t="str">
            <v>PAYMENT THANK YOU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-15.01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</row>
        <row r="6225">
          <cell r="C6225" t="str">
            <v>BucodaPAYMENTSPAYPNCL</v>
          </cell>
          <cell r="K6225" t="str">
            <v>PAYPNCL</v>
          </cell>
          <cell r="L6225" t="str">
            <v>PAYMENT THANK YOU!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-5486.18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</row>
        <row r="6226">
          <cell r="C6226" t="str">
            <v>BucodaRESIDENTIALGWRES</v>
          </cell>
          <cell r="K6226" t="str">
            <v>GWRES</v>
          </cell>
          <cell r="L6226" t="str">
            <v>GREENWASTE SERVICE - RES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104.65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</row>
        <row r="6227">
          <cell r="C6227" t="str">
            <v>BucodaRESIDENTIALMUNIR</v>
          </cell>
          <cell r="K6227" t="str">
            <v>MUNIR</v>
          </cell>
          <cell r="L6227" t="str">
            <v>MUNICIPAL SERVICE - RES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4632.8599999999997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</row>
        <row r="6228">
          <cell r="C6228" t="str">
            <v>BucodaRESIDENTIALRECBINONLYR</v>
          </cell>
          <cell r="K6228" t="str">
            <v>RECBINONLYR</v>
          </cell>
          <cell r="L6228" t="str">
            <v>RECYCLE SERVICE ONLY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15.06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</row>
        <row r="6229">
          <cell r="C6229" t="str">
            <v>BucodaRESIDENTIALEXTRA-RES</v>
          </cell>
          <cell r="K6229" t="str">
            <v>EXTRA-RES</v>
          </cell>
          <cell r="L6229" t="str">
            <v>EXTRA CAN, BAG, BOX - RES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86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</row>
        <row r="6230">
          <cell r="C6230" t="str">
            <v>BucodaRESIDENTIALSP65-RES</v>
          </cell>
          <cell r="K6230" t="str">
            <v>SP65-RES</v>
          </cell>
          <cell r="L6230" t="str">
            <v>SPECIAL PICK UP 65 GL - R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231.12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</row>
        <row r="6231">
          <cell r="C6231" t="str">
            <v>CentraliaACCOUNTING ADJUSTMENTSC19-ADJFIN</v>
          </cell>
          <cell r="K6231" t="str">
            <v>C19-ADJFIN</v>
          </cell>
          <cell r="L6231" t="str">
            <v>FINANCE CHARGE ADJUSTMENT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-134.18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</row>
        <row r="6232">
          <cell r="C6232" t="str">
            <v>CentraliaACCOUNTING ADJUSTMENTSFINCHG</v>
          </cell>
          <cell r="K6232" t="str">
            <v>FINCHG</v>
          </cell>
          <cell r="L6232" t="str">
            <v>LATE FEE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134.18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</row>
        <row r="6233">
          <cell r="C6233" t="str">
            <v>CentraliaACCOUNTING ADJUSTMENTSBD</v>
          </cell>
          <cell r="K6233" t="str">
            <v>BD</v>
          </cell>
          <cell r="L6233" t="str">
            <v>BAD DEBT WRITE OFF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-558.95000000000005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</row>
        <row r="6234">
          <cell r="C6234" t="str">
            <v>CentraliaACCOUNTING ADJUSTMENTSBDR</v>
          </cell>
          <cell r="K6234" t="str">
            <v>BDR</v>
          </cell>
          <cell r="L6234" t="str">
            <v>BAD DEBT RECOVERY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414.28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</row>
        <row r="6235">
          <cell r="C6235" t="str">
            <v>CentraliaACCOUNTING ADJUSTMENTSCOLLFEE</v>
          </cell>
          <cell r="K6235" t="str">
            <v>COLLFEE</v>
          </cell>
          <cell r="L6235" t="str">
            <v>COLLECTION AGENCY FEE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-5.15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</row>
        <row r="6236">
          <cell r="C6236" t="str">
            <v>CentraliaACCOUNTING ADJUSTMENTSMM</v>
          </cell>
          <cell r="K6236" t="str">
            <v>MM</v>
          </cell>
          <cell r="L6236" t="str">
            <v>ADJUST BALANCE (MM)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-291.58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</row>
        <row r="6237">
          <cell r="C6237" t="str">
            <v>CentraliaACCOUNTING ADJUSTMENTSBD</v>
          </cell>
          <cell r="K6237" t="str">
            <v>BD</v>
          </cell>
          <cell r="L6237" t="str">
            <v>BAD DEBT WRITE OFF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-247.81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</row>
        <row r="6238">
          <cell r="C6238" t="str">
            <v>CentraliaACCOUNTING ADJUSTMENTSBDR</v>
          </cell>
          <cell r="K6238" t="str">
            <v>BDR</v>
          </cell>
          <cell r="L6238" t="str">
            <v>BAD DEBT RECOVERY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359.86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</row>
        <row r="6239">
          <cell r="C6239" t="str">
            <v>CentraliaACCOUNTING ADJUSTMENTSMM</v>
          </cell>
          <cell r="K6239" t="str">
            <v>MM</v>
          </cell>
          <cell r="L6239" t="str">
            <v>ADJUST BALANCE (MM)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71.56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</row>
        <row r="6240">
          <cell r="C6240" t="str">
            <v>CentraliaACCOUNTING ADJUSTMENTSC19-ADJFIN</v>
          </cell>
          <cell r="K6240" t="str">
            <v>C19-ADJFIN</v>
          </cell>
          <cell r="L6240" t="str">
            <v>FINANCE CHARGE ADJUSTMENT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-261.08999999999997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</row>
        <row r="6241">
          <cell r="C6241" t="str">
            <v>CentraliaACCOUNTING ADJUSTMENTSFINCHG</v>
          </cell>
          <cell r="K6241" t="str">
            <v>FINCHG</v>
          </cell>
          <cell r="L6241" t="str">
            <v>LATE FEE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261.08999999999997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</row>
        <row r="6242">
          <cell r="C6242" t="str">
            <v>CentraliaACCOUNTING ADJUSTMENTSBD</v>
          </cell>
          <cell r="K6242" t="str">
            <v>BD</v>
          </cell>
          <cell r="L6242" t="str">
            <v>BAD DEBT WRITE OFF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-533.65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</row>
        <row r="6243">
          <cell r="C6243" t="str">
            <v>CentraliaACCOUNTING ADJUSTMENTSMM</v>
          </cell>
          <cell r="K6243" t="str">
            <v>MM</v>
          </cell>
          <cell r="L6243" t="str">
            <v>ADJUST BALANCE (MM)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-479.53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</row>
        <row r="6244">
          <cell r="C6244" t="str">
            <v>CentraliaACCOUNTING ADJUSTMENTSREFUND</v>
          </cell>
          <cell r="K6244" t="str">
            <v>REFUND</v>
          </cell>
          <cell r="L6244" t="str">
            <v>REFUND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62592.71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</row>
        <row r="6245">
          <cell r="C6245" t="str">
            <v>CentraliaCOMMERCIALEXTRAYDG-COM</v>
          </cell>
          <cell r="K6245" t="str">
            <v>EXTRAYDG-COM</v>
          </cell>
          <cell r="L6245" t="str">
            <v>EXTRA YARDAGE - COMM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30.87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</row>
        <row r="6246">
          <cell r="C6246" t="str">
            <v>CentraliaCOMMERCIALACCESS-COMM</v>
          </cell>
          <cell r="K6246" t="str">
            <v>ACCESS-COMM</v>
          </cell>
          <cell r="L6246" t="str">
            <v>ACCESS FEE - COMM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20.8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</row>
        <row r="6247">
          <cell r="C6247" t="str">
            <v>CentraliaCOMMERCIALACCESSEOW-COMM</v>
          </cell>
          <cell r="K6247" t="str">
            <v>ACCESSEOW-COMM</v>
          </cell>
          <cell r="L6247" t="str">
            <v>ACCESS FEE EOW - COMM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3.2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</row>
        <row r="6248">
          <cell r="C6248" t="str">
            <v>CentraliaCOMMERCIALDONATIONC</v>
          </cell>
          <cell r="K6248" t="str">
            <v>DONATIONC</v>
          </cell>
          <cell r="L6248" t="str">
            <v>DONATED SERVICE COMM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</row>
        <row r="6249">
          <cell r="C6249" t="str">
            <v>CentraliaCOMMERCIALDRIVEIN-COMM</v>
          </cell>
          <cell r="K6249" t="str">
            <v>DRIVEIN-COMM</v>
          </cell>
          <cell r="L6249" t="str">
            <v>DRIVE IN SERVICE - COMM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21.03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</row>
        <row r="6250">
          <cell r="C6250" t="str">
            <v>CentraliaCOMMERCIALFL001.0Y1W001</v>
          </cell>
          <cell r="K6250" t="str">
            <v>FL001.0Y1W001</v>
          </cell>
          <cell r="L6250" t="str">
            <v>1 YD 1X WK 1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325.12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</row>
        <row r="6251">
          <cell r="C6251" t="str">
            <v>CentraliaCOMMERCIALFL001.0YEO001</v>
          </cell>
          <cell r="K6251" t="str">
            <v>FL001.0YEO001</v>
          </cell>
          <cell r="L6251" t="str">
            <v>1 YD EOW 1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265.14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</row>
        <row r="6252">
          <cell r="C6252" t="str">
            <v>CentraliaCOMMERCIALFL001.5Y1W001</v>
          </cell>
          <cell r="K6252" t="str">
            <v>FL001.5Y1W001</v>
          </cell>
          <cell r="L6252" t="str">
            <v>1.5 YD 1X WK 1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224.78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</row>
        <row r="6253">
          <cell r="C6253" t="str">
            <v>CentraliaCOMMERCIALFL001.5Y5W001</v>
          </cell>
          <cell r="K6253" t="str">
            <v>FL001.5Y5W001</v>
          </cell>
          <cell r="L6253" t="str">
            <v>1.5 YD 5X WK 1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521.83000000000004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</row>
        <row r="6254">
          <cell r="C6254" t="str">
            <v>CentraliaCOMMERCIALFL002.0Y1W001</v>
          </cell>
          <cell r="K6254" t="str">
            <v>FL002.0Y1W001</v>
          </cell>
          <cell r="L6254" t="str">
            <v>2 YD 1X WK 1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1147.97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</row>
        <row r="6255">
          <cell r="C6255" t="str">
            <v>CentraliaCOMMERCIALFL002.0Y2W001</v>
          </cell>
          <cell r="K6255" t="str">
            <v>FL002.0Y2W001</v>
          </cell>
          <cell r="L6255" t="str">
            <v>2 YD 2X WK 1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298.23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</row>
        <row r="6256">
          <cell r="C6256" t="str">
            <v>CentraliaCOMMERCIALFL002.0Y3W001</v>
          </cell>
          <cell r="K6256" t="str">
            <v>FL002.0Y3W001</v>
          </cell>
          <cell r="L6256" t="str">
            <v>2 YD 3X WK 1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792.2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</row>
        <row r="6257">
          <cell r="C6257" t="str">
            <v>CentraliaCOMMERCIALFL002.0Y5W001</v>
          </cell>
          <cell r="K6257" t="str">
            <v>FL002.0Y5W001</v>
          </cell>
          <cell r="L6257" t="str">
            <v>2 YD 5X WK 1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651.48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</row>
        <row r="6258">
          <cell r="C6258" t="str">
            <v>CentraliaCOMMERCIALFL003.0Y1W001</v>
          </cell>
          <cell r="K6258" t="str">
            <v>FL003.0Y1W001</v>
          </cell>
          <cell r="L6258" t="str">
            <v>3 YD 1X WK 1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4695.57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</row>
        <row r="6259">
          <cell r="C6259" t="str">
            <v>CentraliaCOMMERCIALFL003.0Y2W001</v>
          </cell>
          <cell r="K6259" t="str">
            <v>FL003.0Y2W001</v>
          </cell>
          <cell r="L6259" t="str">
            <v>3 YD 2X WK 1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2718.87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</row>
        <row r="6260">
          <cell r="C6260" t="str">
            <v>CentraliaCOMMERCIALFL003.0Y3W001</v>
          </cell>
          <cell r="K6260" t="str">
            <v>FL003.0Y3W001</v>
          </cell>
          <cell r="L6260" t="str">
            <v>3 YD 3X WK 1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1724.58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</row>
        <row r="6261">
          <cell r="C6261" t="str">
            <v>CentraliaCOMMERCIALFL003.0YEO001</v>
          </cell>
          <cell r="K6261" t="str">
            <v>FL003.0YEO001</v>
          </cell>
          <cell r="L6261" t="str">
            <v>3 YD EOW 1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217.9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</row>
        <row r="6262">
          <cell r="C6262" t="str">
            <v>CentraliaCOMMERCIALFL004.0Y1W001</v>
          </cell>
          <cell r="K6262" t="str">
            <v>FL004.0Y1W001</v>
          </cell>
          <cell r="L6262" t="str">
            <v>4 YD 1X WK 1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5897.89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</row>
        <row r="6263">
          <cell r="C6263" t="str">
            <v>CentraliaCOMMERCIALFL004.0Y2W001</v>
          </cell>
          <cell r="K6263" t="str">
            <v>FL004.0Y2W001</v>
          </cell>
          <cell r="L6263" t="str">
            <v>4 YD 2X WK 1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3304.68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</row>
        <row r="6264">
          <cell r="C6264" t="str">
            <v>CentraliaCOMMERCIALFL004.0Y2W002</v>
          </cell>
          <cell r="K6264" t="str">
            <v>FL004.0Y2W002</v>
          </cell>
          <cell r="L6264" t="str">
            <v>4 YD 2X WK 2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929.44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</row>
        <row r="6265">
          <cell r="C6265" t="str">
            <v>CentraliaCOMMERCIALFL004.0Y3W001</v>
          </cell>
          <cell r="K6265" t="str">
            <v>FL004.0Y3W001</v>
          </cell>
          <cell r="L6265" t="str">
            <v>4 YD 3X WK 1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3443.55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</row>
        <row r="6266">
          <cell r="C6266" t="str">
            <v>CentraliaCOMMERCIALFL004.0YEO001</v>
          </cell>
          <cell r="K6266" t="str">
            <v>FL004.0YEO001</v>
          </cell>
          <cell r="L6266" t="str">
            <v>4 YD EOW 1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773.94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</row>
        <row r="6267">
          <cell r="C6267" t="str">
            <v>CentraliaCOMMERCIALFL005.0Y1W001</v>
          </cell>
          <cell r="K6267" t="str">
            <v>FL005.0Y1W001</v>
          </cell>
          <cell r="L6267" t="str">
            <v>5 YD 1X WK 1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569.17999999999995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</row>
        <row r="6268">
          <cell r="C6268" t="str">
            <v>CentraliaCOMMERCIALFL005.0YEO001</v>
          </cell>
          <cell r="K6268" t="str">
            <v>FL005.0YEO001</v>
          </cell>
          <cell r="L6268" t="str">
            <v>5 YD EOW 1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152.26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</row>
        <row r="6269">
          <cell r="C6269" t="str">
            <v>CentraliaCOMMERCIALFL006.0Y1W001</v>
          </cell>
          <cell r="K6269" t="str">
            <v>FL006.0Y1W001</v>
          </cell>
          <cell r="L6269" t="str">
            <v>6 YD 1X WK 1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8218.84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</row>
        <row r="6270">
          <cell r="C6270" t="str">
            <v>CentraliaCOMMERCIALFL006.0Y1W002</v>
          </cell>
          <cell r="K6270" t="str">
            <v>FL006.0Y1W002</v>
          </cell>
          <cell r="L6270" t="str">
            <v>6 YD 1X WK 2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1369.8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</row>
        <row r="6271">
          <cell r="C6271" t="str">
            <v>CentraliaCOMMERCIALFL006.0Y2W001</v>
          </cell>
          <cell r="K6271" t="str">
            <v>FL006.0Y2W001</v>
          </cell>
          <cell r="L6271" t="str">
            <v>6 YD 2X WK 1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7957.08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</row>
        <row r="6272">
          <cell r="C6272" t="str">
            <v>CentraliaCOMMERCIALFL006.0Y2W002</v>
          </cell>
          <cell r="K6272" t="str">
            <v>FL006.0Y2W002</v>
          </cell>
          <cell r="L6272" t="str">
            <v>6 YD 2X WK 2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2652.36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</row>
        <row r="6273">
          <cell r="C6273" t="str">
            <v>CentraliaCOMMERCIALFL006.0Y3W001</v>
          </cell>
          <cell r="K6273" t="str">
            <v>FL006.0Y3W001</v>
          </cell>
          <cell r="L6273" t="str">
            <v>6 YD 3X WK 1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5978.05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</row>
        <row r="6274">
          <cell r="C6274" t="str">
            <v>CentraliaCOMMERCIALFL006.0YEO001</v>
          </cell>
          <cell r="K6274" t="str">
            <v>FL006.0YEO001</v>
          </cell>
          <cell r="L6274" t="str">
            <v>6 YD EOW 1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912.5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</row>
        <row r="6275">
          <cell r="C6275" t="str">
            <v>CentraliaCOMMERCIALGW5COMM</v>
          </cell>
          <cell r="K6275" t="str">
            <v>GW5COMM</v>
          </cell>
          <cell r="L6275" t="str">
            <v>GREENWASTE SVC 5 - COMM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69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</row>
        <row r="6276">
          <cell r="C6276" t="str">
            <v>CentraliaCOMMERCIALGWCOMM</v>
          </cell>
          <cell r="K6276" t="str">
            <v>GWCOMM</v>
          </cell>
          <cell r="L6276" t="str">
            <v>GREENWASTE SERVICE - COMM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67.5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</row>
        <row r="6277">
          <cell r="C6277" t="str">
            <v>CentraliaCOMMERCIALGWEOWCOMM</v>
          </cell>
          <cell r="K6277" t="str">
            <v>GWEOWCOMM</v>
          </cell>
          <cell r="L6277" t="str">
            <v>GREENWASTE EOW COMM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7.5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</row>
        <row r="6278">
          <cell r="C6278" t="str">
            <v>CentraliaCOMMERCIALLCKC</v>
          </cell>
          <cell r="K6278" t="str">
            <v>LCKC</v>
          </cell>
          <cell r="L6278" t="str">
            <v>LOCK CHARGE - COMM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3.5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</row>
        <row r="6279">
          <cell r="C6279" t="str">
            <v>CentraliaCOMMERCIALLCKCEOW</v>
          </cell>
          <cell r="K6279" t="str">
            <v>LCKCEOW</v>
          </cell>
          <cell r="L6279" t="str">
            <v>LOCK CHARGE EOW - COMM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15.2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</row>
        <row r="6280">
          <cell r="C6280" t="str">
            <v>CentraliaCOMMERCIALRL001.0Y1W001</v>
          </cell>
          <cell r="K6280" t="str">
            <v>RL001.0Y1W001</v>
          </cell>
          <cell r="L6280" t="str">
            <v>1 YD 1X WK 1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5648.96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</row>
        <row r="6281">
          <cell r="C6281" t="str">
            <v>CentraliaCOMMERCIALRL001.0Y2W001</v>
          </cell>
          <cell r="K6281" t="str">
            <v>RL001.0Y2W001</v>
          </cell>
          <cell r="L6281" t="str">
            <v>1 YD 2X WK 1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484.18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</row>
        <row r="6282">
          <cell r="C6282" t="str">
            <v>CentraliaCOMMERCIALRL001.0YEO001</v>
          </cell>
          <cell r="K6282" t="str">
            <v>RL001.0YEO001</v>
          </cell>
          <cell r="L6282" t="str">
            <v>1 YD EOW 1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1789.7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</row>
        <row r="6283">
          <cell r="C6283" t="str">
            <v>CentraliaCOMMERCIALRL001.5Y1W001</v>
          </cell>
          <cell r="K6283" t="str">
            <v>RL001.5Y1W001</v>
          </cell>
          <cell r="L6283" t="str">
            <v>1.5 YD 1X WK 1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3708.87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</row>
        <row r="6284">
          <cell r="C6284" t="str">
            <v>CentraliaCOMMERCIALRL001.5Y2W001</v>
          </cell>
          <cell r="K6284" t="str">
            <v>RL001.5Y2W001</v>
          </cell>
          <cell r="L6284" t="str">
            <v>1.5 YD 2X WK 1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859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</row>
        <row r="6285">
          <cell r="C6285" t="str">
            <v>CentraliaCOMMERCIALRL001.5Y3W001</v>
          </cell>
          <cell r="K6285" t="str">
            <v>RL001.5Y3W001</v>
          </cell>
          <cell r="L6285" t="str">
            <v>1.5YD 3X WK 1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317.11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</row>
        <row r="6286">
          <cell r="C6286" t="str">
            <v>CentraliaCOMMERCIALRL001.5YEO001</v>
          </cell>
          <cell r="K6286" t="str">
            <v>RL001.5YEO001</v>
          </cell>
          <cell r="L6286" t="str">
            <v>1.5 YD EOW 1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490.64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</row>
        <row r="6287">
          <cell r="C6287" t="str">
            <v>CentraliaCOMMERCIALRL002.0Y1W001</v>
          </cell>
          <cell r="K6287" t="str">
            <v>RL002.0Y1W001</v>
          </cell>
          <cell r="L6287" t="str">
            <v>2 YD 1X WK 1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8395.0499999999993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</row>
        <row r="6288">
          <cell r="C6288" t="str">
            <v>CentraliaCOMMERCIALRL002.0Y2W001</v>
          </cell>
          <cell r="K6288" t="str">
            <v>RL002.0Y2W001</v>
          </cell>
          <cell r="L6288" t="str">
            <v>2 YD 2X WK 1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6620.78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</row>
        <row r="6289">
          <cell r="C6289" t="str">
            <v>CentraliaCOMMERCIALRL002.0Y3W001</v>
          </cell>
          <cell r="K6289" t="str">
            <v>RL002.0Y3W001</v>
          </cell>
          <cell r="L6289" t="str">
            <v>2 YD 3X WK 1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2193.79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</row>
        <row r="6290">
          <cell r="C6290" t="str">
            <v>CentraliaCOMMERCIALRL002.0Y3W002</v>
          </cell>
          <cell r="K6290" t="str">
            <v>RL002.0Y3W002</v>
          </cell>
          <cell r="L6290" t="str">
            <v>2 YD 3X WK 2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792.2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</row>
        <row r="6291">
          <cell r="C6291" t="str">
            <v>CentraliaCOMMERCIALRL002.0Y5W001</v>
          </cell>
          <cell r="K6291" t="str">
            <v>RL002.0Y5W001</v>
          </cell>
          <cell r="L6291" t="str">
            <v>2 YD 5X WK 1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651.48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</row>
        <row r="6292">
          <cell r="C6292" t="str">
            <v>CentraliaCOMMERCIALRL002.0YEO001</v>
          </cell>
          <cell r="K6292" t="str">
            <v>RL002.0YEO001</v>
          </cell>
          <cell r="L6292" t="str">
            <v>2 YD EOW 1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1155.3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</row>
        <row r="6293">
          <cell r="C6293" t="str">
            <v>CentraliaCOMMERCIALRL032.0G1W001NORECC</v>
          </cell>
          <cell r="K6293" t="str">
            <v>RL032.0G1W001NORECC</v>
          </cell>
          <cell r="L6293" t="str">
            <v xml:space="preserve">32 GL 1X WK NO RECY COMM 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48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</row>
        <row r="6294">
          <cell r="C6294" t="str">
            <v>CentraliaCOMMERCIALRL032.0G1W002NORECC</v>
          </cell>
          <cell r="K6294" t="str">
            <v>RL032.0G1W002NORECC</v>
          </cell>
          <cell r="L6294" t="str">
            <v xml:space="preserve">32 GL 1X WK NO RECY COMM 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23.73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</row>
        <row r="6295">
          <cell r="C6295" t="str">
            <v>CentraliaCOMMERCIALRL032.0G1W003NORECC</v>
          </cell>
          <cell r="K6295" t="str">
            <v>RL032.0G1W003NORECC</v>
          </cell>
          <cell r="L6295" t="str">
            <v xml:space="preserve">32 GL 1X WK NO RECY COMM 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35.590000000000003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</row>
        <row r="6296">
          <cell r="C6296" t="str">
            <v>CentraliaCOMMERCIALROLL-COMM</v>
          </cell>
          <cell r="K6296" t="str">
            <v>ROLL-COMM</v>
          </cell>
          <cell r="L6296" t="str">
            <v>ROLL OUT CHARGE - COMM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57.15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</row>
        <row r="6297">
          <cell r="C6297" t="str">
            <v>CentraliaCOMMERCIALROLL1W-COMM</v>
          </cell>
          <cell r="K6297" t="str">
            <v>ROLL1W-COMM</v>
          </cell>
          <cell r="L6297" t="str">
            <v>ROLL OUT 1X WK - COMM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9.1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</row>
        <row r="6298">
          <cell r="C6298" t="str">
            <v>CentraliaCOMMERCIALSL065.0G1W001NORECC</v>
          </cell>
          <cell r="K6298" t="str">
            <v>SL065.0G1W001NORECC</v>
          </cell>
          <cell r="L6298" t="str">
            <v xml:space="preserve">65 GL 1X WK NO RECY COMM 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1763.81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</row>
        <row r="6299">
          <cell r="C6299" t="str">
            <v>CentraliaCOMMERCIALSL065.0G1W002NORECC</v>
          </cell>
          <cell r="K6299" t="str">
            <v>SL065.0G1W002NORECC</v>
          </cell>
          <cell r="L6299" t="str">
            <v>65 GL 1X WK NO REC COMM 2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96.12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</row>
        <row r="6300">
          <cell r="C6300" t="str">
            <v>CentraliaCOMMERCIALSL065.0GEO001NORECC</v>
          </cell>
          <cell r="K6300" t="str">
            <v>SL065.0GEO001NORECC</v>
          </cell>
          <cell r="L6300" t="str">
            <v>65 GL EOW NO RECY COMM 1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947.07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</row>
        <row r="6301">
          <cell r="C6301" t="str">
            <v>CentraliaCOMMERCIALSL065.0GEO002NORECC</v>
          </cell>
          <cell r="K6301" t="str">
            <v>SL065.0GEO002NORECC</v>
          </cell>
          <cell r="L6301" t="str">
            <v>65 GL EOW NO REC COMM 2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37.14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</row>
        <row r="6302">
          <cell r="C6302" t="str">
            <v>CentraliaCOMMERCIALSL095.0G1W001NORECC</v>
          </cell>
          <cell r="K6302" t="str">
            <v>SL095.0G1W001NORECC</v>
          </cell>
          <cell r="L6302" t="str">
            <v xml:space="preserve">95 GL 1X WK NO RECY COMM 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2385.0700000000002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</row>
        <row r="6303">
          <cell r="C6303" t="str">
            <v>CentraliaCOMMERCIALSL095.0G1W002NORECC</v>
          </cell>
          <cell r="K6303" t="str">
            <v>SL095.0G1W002NORECC</v>
          </cell>
          <cell r="L6303" t="str">
            <v>95 GL 1X WK NO REC COMM 2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264.64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</row>
        <row r="6304">
          <cell r="C6304" t="str">
            <v>CentraliaCOMMERCIALSL095.0GEO001NORECC</v>
          </cell>
          <cell r="K6304" t="str">
            <v>SL095.0GEO001NORECC</v>
          </cell>
          <cell r="L6304" t="str">
            <v>95 GL EOW NO RECY COMM 1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170.03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</row>
        <row r="6305">
          <cell r="C6305" t="str">
            <v>CentraliaCOMMERCIALCANCOUNT65-COMM</v>
          </cell>
          <cell r="K6305" t="str">
            <v>CANCOUNT65-COMM</v>
          </cell>
          <cell r="L6305" t="str">
            <v>CAN COUNT 65 GL - COMM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1154.4000000000001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</row>
        <row r="6306">
          <cell r="C6306" t="str">
            <v>CentraliaCOMMERCIALCANCOUNT95-COMM</v>
          </cell>
          <cell r="K6306" t="str">
            <v>CANCOUNT95-COMM</v>
          </cell>
          <cell r="L6306" t="str">
            <v>CAN COUNT 95 GL - COMM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519.52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</row>
        <row r="6307">
          <cell r="C6307" t="str">
            <v>CentraliaCOMMERCIALCLEAN3-COMM</v>
          </cell>
          <cell r="K6307" t="str">
            <v>CLEAN3-COMM</v>
          </cell>
          <cell r="L6307" t="str">
            <v>CLEANING FEE 3 YD - COMM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12.9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</row>
        <row r="6308">
          <cell r="C6308" t="str">
            <v>CentraliaCOMMERCIALDEL2TEMP-COMM</v>
          </cell>
          <cell r="K6308" t="str">
            <v>DEL2TEMP-COMM</v>
          </cell>
          <cell r="L6308" t="str">
            <v xml:space="preserve">DELIVERY FEE 2 YD TEMP - 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42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</row>
        <row r="6309">
          <cell r="C6309" t="str">
            <v>CentraliaCOMMERCIALDEL6TEMP-COMM</v>
          </cell>
          <cell r="K6309" t="str">
            <v>DEL6TEMP-COMM</v>
          </cell>
          <cell r="L6309" t="str">
            <v xml:space="preserve">DELIVERY FEE 6 YD TEMP - 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93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</row>
        <row r="6310">
          <cell r="C6310" t="str">
            <v>CentraliaCOMMERCIALDISPOCC-COMM</v>
          </cell>
          <cell r="K6310" t="str">
            <v>DISPOCC-COMM</v>
          </cell>
          <cell r="L6310" t="str">
            <v>DISPOSAL FEE OCC - COMM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420.3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</row>
        <row r="6311">
          <cell r="C6311" t="str">
            <v>CentraliaCOMMERCIALEXTRA-COMM</v>
          </cell>
          <cell r="K6311" t="str">
            <v>EXTRA-COMM</v>
          </cell>
          <cell r="L6311" t="str">
            <v>EXTRA CAN, BAG, BOX - COM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685.44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</row>
        <row r="6312">
          <cell r="C6312" t="str">
            <v>CentraliaCOMMERCIALEXTRAYDG-COM</v>
          </cell>
          <cell r="K6312" t="str">
            <v>EXTRAYDG-COM</v>
          </cell>
          <cell r="L6312" t="str">
            <v>EXTRA YARDAGE - COMM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740.88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</row>
        <row r="6313">
          <cell r="C6313" t="str">
            <v>CentraliaCOMMERCIALFL001.5YEO001</v>
          </cell>
          <cell r="K6313" t="str">
            <v>FL001.5YEO001</v>
          </cell>
          <cell r="L6313" t="str">
            <v>1.5 YD EOW 1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-61.33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</row>
        <row r="6314">
          <cell r="C6314" t="str">
            <v>CentraliaCOMMERCIALFL006.0YXX001TEMPC</v>
          </cell>
          <cell r="K6314" t="str">
            <v>FL006.0YXX001TEMPC</v>
          </cell>
          <cell r="L6314" t="str">
            <v>6 YD TEMP 1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694.32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</row>
        <row r="6315">
          <cell r="C6315" t="str">
            <v>CentraliaCOMMERCIALREDEL-COMM</v>
          </cell>
          <cell r="K6315" t="str">
            <v>REDEL-COMM</v>
          </cell>
          <cell r="L6315" t="str">
            <v>REDELIVER FEE LVL 1 - COM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20.6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</row>
        <row r="6316">
          <cell r="C6316" t="str">
            <v>CentraliaCOMMERCIALRENT2TEMP-COMM</v>
          </cell>
          <cell r="K6316" t="str">
            <v>RENT2TEMP-COMM</v>
          </cell>
          <cell r="L6316" t="str">
            <v>RENT 2 YD TEMP - COMM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35.78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</row>
        <row r="6317">
          <cell r="C6317" t="str">
            <v>CentraliaCOMMERCIALRENT6TEMP-COMM</v>
          </cell>
          <cell r="K6317" t="str">
            <v>RENT6TEMP-COMM</v>
          </cell>
          <cell r="L6317" t="str">
            <v>RENT 6 YD TEMP - COMM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67.209999999999994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</row>
        <row r="6318">
          <cell r="C6318" t="str">
            <v>CentraliaCOMMERCIALRL002.0YXX001TEMPC</v>
          </cell>
          <cell r="K6318" t="str">
            <v>RL002.0YXX001TEMPC</v>
          </cell>
          <cell r="L6318" t="str">
            <v>2 YD TEMP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130.56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</row>
        <row r="6319">
          <cell r="C6319" t="str">
            <v>CentraliaCOMMERCIALRTRNTRIP2-COMM</v>
          </cell>
          <cell r="K6319" t="str">
            <v>RTRNTRIP2-COMM</v>
          </cell>
          <cell r="L6319" t="str">
            <v>RETURN TRIP 2 YD - COMM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22.3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</row>
        <row r="6320">
          <cell r="C6320" t="str">
            <v>CentraliaCOMMERCIALSP2-COMM</v>
          </cell>
          <cell r="K6320" t="str">
            <v>SP2-COMM</v>
          </cell>
          <cell r="L6320" t="str">
            <v>SPECIAL PICK UP 2 YD - CO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190.76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</row>
        <row r="6321">
          <cell r="C6321" t="str">
            <v>CentraliaCOMMERCIALSP3-COMM</v>
          </cell>
          <cell r="K6321" t="str">
            <v>SP3-COMM</v>
          </cell>
          <cell r="L6321" t="str">
            <v>SPECIAL PICK UP 3 YD - CO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108.82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</row>
        <row r="6322">
          <cell r="C6322" t="str">
            <v>CentraliaCOMMERCIALSP4-COMM</v>
          </cell>
          <cell r="K6322" t="str">
            <v>SP4-COMM</v>
          </cell>
          <cell r="L6322" t="str">
            <v>SPECIAL PICK UP 4 YD - CO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256.88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</row>
        <row r="6323">
          <cell r="C6323" t="str">
            <v>CentraliaCOMMERCIALSP6-COMM</v>
          </cell>
          <cell r="K6323" t="str">
            <v>SP6-COMM</v>
          </cell>
          <cell r="L6323" t="str">
            <v>SPECIAL PICK UP 6 YD - CO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181.82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</row>
        <row r="6324">
          <cell r="C6324" t="str">
            <v>CentraliaCOMMERCIALDISP-COMM</v>
          </cell>
          <cell r="K6324" t="str">
            <v>DISP-COMM</v>
          </cell>
          <cell r="L6324" t="str">
            <v>DISPOSAL FEE - COMM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</row>
        <row r="6325">
          <cell r="C6325" t="str">
            <v>CentraliaCOMMERCIALDISPCMGL-COMM</v>
          </cell>
          <cell r="K6325" t="str">
            <v>DISPCMGL-COMM</v>
          </cell>
          <cell r="L6325" t="str">
            <v>DISPOSAL FEE COMINGLE - COMM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</row>
        <row r="6326">
          <cell r="C6326" t="str">
            <v>CentraliaCOMMERCIAL RECYCLEMFWBINS</v>
          </cell>
          <cell r="K6326" t="str">
            <v>MFWBINS</v>
          </cell>
          <cell r="L6326" t="str">
            <v>MULTI-FAMILY REC UNIT W/B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57.48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</row>
        <row r="6327">
          <cell r="C6327" t="str">
            <v>CentraliaCOMMERCIAL RECYCLERECCOMSVC</v>
          </cell>
          <cell r="K6327" t="str">
            <v>RECCOMSVC</v>
          </cell>
          <cell r="L6327" t="str">
            <v>COMMERCIAL RECYCLE SERVIC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18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</row>
        <row r="6328">
          <cell r="C6328" t="str">
            <v>CentraliaCOMMERCIAL RECYCLERL002.0Y1M001OCC</v>
          </cell>
          <cell r="K6328" t="str">
            <v>RL002.0Y1M001OCC</v>
          </cell>
          <cell r="L6328" t="str">
            <v>2 YD 1X MO OCC 1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588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</row>
        <row r="6329">
          <cell r="C6329" t="str">
            <v>CentraliaCOMMERCIAL RECYCLERL002.0Y1W001OCC</v>
          </cell>
          <cell r="K6329" t="str">
            <v>RL002.0Y1W001OCC</v>
          </cell>
          <cell r="L6329" t="str">
            <v>2 YD 1X WK OCC 1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3816.4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</row>
        <row r="6330">
          <cell r="C6330" t="str">
            <v>CentraliaCOMMERCIAL RECYCLERL002.0Y2W001OCC</v>
          </cell>
          <cell r="K6330" t="str">
            <v>RL002.0Y2W001OCC</v>
          </cell>
          <cell r="L6330" t="str">
            <v>2 YD 2X WK OCC 1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2317.4899999999998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</row>
        <row r="6331">
          <cell r="C6331" t="str">
            <v>CentraliaCOMMERCIAL RECYCLERL002.0Y3W001OCC</v>
          </cell>
          <cell r="K6331" t="str">
            <v>RL002.0Y3W001OCC</v>
          </cell>
          <cell r="L6331" t="str">
            <v>2 YD 3X WK OCC 1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1872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</row>
        <row r="6332">
          <cell r="C6332" t="str">
            <v>CentraliaCOMMERCIAL RECYCLERL002.0Y5W001OCC</v>
          </cell>
          <cell r="K6332" t="str">
            <v>RL002.0Y5W001OCC</v>
          </cell>
          <cell r="L6332" t="str">
            <v>2 YD 5X WK OCC 1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1288.21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</row>
        <row r="6333">
          <cell r="C6333" t="str">
            <v>CentraliaCOMMERCIAL RECYCLERL002.0YEO001OCC</v>
          </cell>
          <cell r="K6333" t="str">
            <v>RL002.0YEO001OCC</v>
          </cell>
          <cell r="L6333" t="str">
            <v>2 YD EOW OCC 1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1568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</row>
        <row r="6334">
          <cell r="C6334" t="str">
            <v>CentraliaCOMMERCIAL RECYCLESL065.0G1M001RECC</v>
          </cell>
          <cell r="K6334" t="str">
            <v>SL065.0G1M001RECC</v>
          </cell>
          <cell r="L6334" t="str">
            <v>65 GL 1X MO REC COMM 1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96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</row>
        <row r="6335">
          <cell r="C6335" t="str">
            <v>CentraliaCOMMERCIAL RECYCLESL065.0G1W001RECC</v>
          </cell>
          <cell r="K6335" t="str">
            <v>SL065.0G1W001RECC</v>
          </cell>
          <cell r="L6335" t="str">
            <v xml:space="preserve">65 GL 1X WK RECYCLE COMM 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77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</row>
        <row r="6336">
          <cell r="C6336" t="str">
            <v>CentraliaCOMMERCIAL RECYCLESL065.0GEO001RECC</v>
          </cell>
          <cell r="K6336" t="str">
            <v>SL065.0GEO001RECC</v>
          </cell>
          <cell r="L6336" t="str">
            <v>65 GL EOW REC COMM 1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108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</row>
        <row r="6337">
          <cell r="C6337" t="str">
            <v>CentraliaCOMMERCIAL RECYCLESL095.0G1M001RECC</v>
          </cell>
          <cell r="K6337" t="str">
            <v>SL095.0G1M001RECC</v>
          </cell>
          <cell r="L6337" t="str">
            <v>95 GL 1X MO REC COMM 1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17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</row>
        <row r="6338">
          <cell r="C6338" t="str">
            <v>CentraliaCOMMERCIAL RECYCLESL095.0G1W001RECC</v>
          </cell>
          <cell r="K6338" t="str">
            <v>SL095.0G1W001RECC</v>
          </cell>
          <cell r="L6338" t="str">
            <v>95 GL 1X WK REC COMM 1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26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</row>
        <row r="6339">
          <cell r="C6339" t="str">
            <v>CentraliaCOMMERCIAL RECYCLESL095.0GEO001RECC</v>
          </cell>
          <cell r="K6339" t="str">
            <v>SL095.0GEO001RECC</v>
          </cell>
          <cell r="L6339" t="str">
            <v>95 GL EOW REC COMM 1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22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</row>
        <row r="6340">
          <cell r="C6340" t="str">
            <v>CentraliaCOMMERCIAL RECYCLESL096.0G1M001BCMGLOUT</v>
          </cell>
          <cell r="K6340" t="str">
            <v>SL096.0G1M001BCMGLOUT</v>
          </cell>
          <cell r="L6340" t="str">
            <v>96 GL MTHLY BUS CMGL OUT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178.5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</row>
        <row r="6341">
          <cell r="C6341" t="str">
            <v>CentraliaCOMMERCIAL RECYCLESL096.0G1W001BCMGLOUT</v>
          </cell>
          <cell r="K6341" t="str">
            <v>SL096.0G1W001BCMGLOUT</v>
          </cell>
          <cell r="L6341" t="str">
            <v>96 GL WKLY BUS CMGL OUT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2305.23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</row>
        <row r="6342">
          <cell r="C6342" t="str">
            <v>CentraliaCOMMERCIAL RECYCLESL096.0GEO001BCMGLOUT</v>
          </cell>
          <cell r="K6342" t="str">
            <v>SL096.0GEO001BCMGLOUT</v>
          </cell>
          <cell r="L6342" t="str">
            <v>96 GL EOW BUS CMGL OUT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1578.52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</row>
        <row r="6343">
          <cell r="C6343" t="str">
            <v>CentraliaCOMMERCIAL RECYCLEEXTRAYDGREC-COMM</v>
          </cell>
          <cell r="K6343" t="str">
            <v>EXTRAYDGREC-COMM</v>
          </cell>
          <cell r="L6343" t="str">
            <v>EXTRA YDG RECY - COMM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67.2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</row>
        <row r="6344">
          <cell r="C6344" t="str">
            <v>CentraliaCOMMERCIAL RECYCLESP2OCC-COMM</v>
          </cell>
          <cell r="K6344" t="str">
            <v>SP2OCC-COMM</v>
          </cell>
          <cell r="L6344" t="str">
            <v>SPECIAL PICKUP 2 YD OCC -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175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</row>
        <row r="6345">
          <cell r="C6345" t="str">
            <v>CentraliaCOMMERCIAL RECYCLESP96CMGL-COM</v>
          </cell>
          <cell r="K6345" t="str">
            <v>SP96CMGL-COM</v>
          </cell>
          <cell r="L6345" t="str">
            <v>SPECIAL PICKUP 96 GL CMGL - COM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6.9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</row>
        <row r="6346">
          <cell r="C6346" t="str">
            <v>CentraliaPAYMENTSCC-KOL</v>
          </cell>
          <cell r="K6346" t="str">
            <v>CC-KOL</v>
          </cell>
          <cell r="L6346" t="str">
            <v>ONLINE PAYMENT-CC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-18709.68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</row>
        <row r="6347">
          <cell r="C6347" t="str">
            <v>CentraliaPAYMENTSPAY</v>
          </cell>
          <cell r="K6347" t="str">
            <v>PAY</v>
          </cell>
          <cell r="L6347" t="str">
            <v>PAYMENT THANK YOU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-2901.85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</row>
        <row r="6348">
          <cell r="C6348" t="str">
            <v>CentraliaPAYMENTSPAY-CFREE</v>
          </cell>
          <cell r="K6348" t="str">
            <v>PAY-CFREE</v>
          </cell>
          <cell r="L6348" t="str">
            <v>CHECKFREE PAYMENT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-1567.37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</row>
        <row r="6349">
          <cell r="C6349" t="str">
            <v>CentraliaPAYMENTSPAY-KOL</v>
          </cell>
          <cell r="K6349" t="str">
            <v>PAY-KOL</v>
          </cell>
          <cell r="L6349" t="str">
            <v>PAYMENT-THANK YOU - OL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-3927.68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</row>
        <row r="6350">
          <cell r="C6350" t="str">
            <v>CentraliaPAYMENTSPAY-RPPS</v>
          </cell>
          <cell r="K6350" t="str">
            <v>PAY-RPPS</v>
          </cell>
          <cell r="L6350" t="str">
            <v>RPPS MASTERCARD PAYMENT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-950.92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</row>
        <row r="6351">
          <cell r="C6351" t="str">
            <v>CentraliaPAYMENTSPAYMET</v>
          </cell>
          <cell r="K6351" t="str">
            <v>PAYMET</v>
          </cell>
          <cell r="L6351" t="str">
            <v>METAVANTE ONLINE PAYMENT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-255.95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</row>
        <row r="6352">
          <cell r="C6352" t="str">
            <v>CentraliaPAYMENTSPAYPNCL</v>
          </cell>
          <cell r="K6352" t="str">
            <v>PAYPNCL</v>
          </cell>
          <cell r="L6352" t="str">
            <v>PAYMENT THANK YOU!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-3018.56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</row>
        <row r="6353">
          <cell r="C6353" t="str">
            <v>CentraliaPAYMENTSRET-KOL</v>
          </cell>
          <cell r="K6353" t="str">
            <v>RET-KOL</v>
          </cell>
          <cell r="L6353" t="str">
            <v>ONLINE PAYMENT RETURN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59.05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</row>
        <row r="6354">
          <cell r="C6354" t="str">
            <v>CentraliaPAYMENTSCC-KOL</v>
          </cell>
          <cell r="K6354" t="str">
            <v>CC-KOL</v>
          </cell>
          <cell r="L6354" t="str">
            <v>ONLINE PAYMENT-CC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-26909.77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</row>
        <row r="6355">
          <cell r="C6355" t="str">
            <v>CentraliaPAYMENTSPAY</v>
          </cell>
          <cell r="K6355" t="str">
            <v>PAY</v>
          </cell>
          <cell r="L6355" t="str">
            <v>PAYMENT THANK YOU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-3464.19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</row>
        <row r="6356">
          <cell r="C6356" t="str">
            <v>CentraliaPAYMENTSPAY-CFREE</v>
          </cell>
          <cell r="K6356" t="str">
            <v>PAY-CFREE</v>
          </cell>
          <cell r="L6356" t="str">
            <v>CHECKFREE PAYMENT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-3210.03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</row>
        <row r="6357">
          <cell r="C6357" t="str">
            <v>CentraliaPAYMENTSPAY-KOL</v>
          </cell>
          <cell r="K6357" t="str">
            <v>PAY-KOL</v>
          </cell>
          <cell r="L6357" t="str">
            <v>PAYMENT-THANK YOU - OL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-8941.8700000000008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</row>
        <row r="6358">
          <cell r="C6358" t="str">
            <v>CentraliaPAYMENTSPAY-RPPS</v>
          </cell>
          <cell r="K6358" t="str">
            <v>PAY-RPPS</v>
          </cell>
          <cell r="L6358" t="str">
            <v>RPPS MASTERCARD PAYMENT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-1294.98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</row>
        <row r="6359">
          <cell r="C6359" t="str">
            <v>CentraliaPAYMENTSPAYMET</v>
          </cell>
          <cell r="K6359" t="str">
            <v>PAYMET</v>
          </cell>
          <cell r="L6359" t="str">
            <v>METAVANTE ONLINE PAYMENT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-663.29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</row>
        <row r="6360">
          <cell r="C6360" t="str">
            <v>CentraliaPAYMENTSPAYPNCL</v>
          </cell>
          <cell r="K6360" t="str">
            <v>PAYPNCL</v>
          </cell>
          <cell r="L6360" t="str">
            <v>PAYMENT THANK YOU!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-13434.31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</row>
        <row r="6361">
          <cell r="C6361" t="str">
            <v>CentraliaPAYMENTSRET-KOL</v>
          </cell>
          <cell r="K6361" t="str">
            <v>RET-KOL</v>
          </cell>
          <cell r="L6361" t="str">
            <v>ONLINE PAYMENT RETURN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91.3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</row>
        <row r="6362">
          <cell r="C6362" t="str">
            <v>CentraliaPAYMENTSCC-KOL</v>
          </cell>
          <cell r="K6362" t="str">
            <v>CC-KOL</v>
          </cell>
          <cell r="L6362" t="str">
            <v>ONLINE PAYMENT-CC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-26488.99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</row>
        <row r="6363">
          <cell r="C6363" t="str">
            <v>CentraliaPAYMENTSCCREF-KOL</v>
          </cell>
          <cell r="K6363" t="str">
            <v>CCREF-KOL</v>
          </cell>
          <cell r="L6363" t="str">
            <v>CREDIT CARD REFUND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60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</row>
        <row r="6364">
          <cell r="C6364" t="str">
            <v>CentraliaPAYMENTSPAY</v>
          </cell>
          <cell r="K6364" t="str">
            <v>PAY</v>
          </cell>
          <cell r="L6364" t="str">
            <v>PAYMENT THANK YOU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-22840.43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</row>
        <row r="6365">
          <cell r="C6365" t="str">
            <v>CentraliaPAYMENTSPAY-CFREE</v>
          </cell>
          <cell r="K6365" t="str">
            <v>PAY-CFREE</v>
          </cell>
          <cell r="L6365" t="str">
            <v>CHECKFREE PAYMENT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-3150.77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</row>
        <row r="6366">
          <cell r="C6366" t="str">
            <v>CentraliaPAYMENTSPAY-KOL</v>
          </cell>
          <cell r="K6366" t="str">
            <v>PAY-KOL</v>
          </cell>
          <cell r="L6366" t="str">
            <v>PAYMENT-THANK YOU - OL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-9349.84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</row>
        <row r="6367">
          <cell r="C6367" t="str">
            <v>CentraliaPAYMENTSPAY-NATL</v>
          </cell>
          <cell r="K6367" t="str">
            <v>PAY-NATL</v>
          </cell>
          <cell r="L6367" t="str">
            <v>PAYMENT THANK YOU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-2093.9299999999998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</row>
        <row r="6368">
          <cell r="C6368" t="str">
            <v>CentraliaPAYMENTSPAY-OAK</v>
          </cell>
          <cell r="K6368" t="str">
            <v>PAY-OAK</v>
          </cell>
          <cell r="L6368" t="str">
            <v>OAKLEAF PAYMENT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-10001.24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</row>
        <row r="6369">
          <cell r="C6369" t="str">
            <v>CentraliaPAYMENTSPAY-ORCC</v>
          </cell>
          <cell r="K6369" t="str">
            <v>PAY-ORCC</v>
          </cell>
          <cell r="L6369" t="str">
            <v>ORCC PAYMENT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-5218.62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</row>
        <row r="6370">
          <cell r="C6370" t="str">
            <v>CentraliaPAYMENTSPAY-RPPS</v>
          </cell>
          <cell r="K6370" t="str">
            <v>PAY-RPPS</v>
          </cell>
          <cell r="L6370" t="str">
            <v>RPPS MASTERCARD PAYMENT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-1455.84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</row>
        <row r="6371">
          <cell r="C6371" t="str">
            <v>CentraliaPAYMENTSPAYMET</v>
          </cell>
          <cell r="K6371" t="str">
            <v>PAYMET</v>
          </cell>
          <cell r="L6371" t="str">
            <v>METAVANTE ONLINE PAYMENT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-3954.42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</row>
        <row r="6372">
          <cell r="C6372" t="str">
            <v>CentraliaPAYMENTSPAYPNCL</v>
          </cell>
          <cell r="K6372" t="str">
            <v>PAYPNCL</v>
          </cell>
          <cell r="L6372" t="str">
            <v>PAYMENT THANK YOU!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-73388.44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</row>
        <row r="6373">
          <cell r="C6373" t="str">
            <v>CentraliaRESIDENTIALEMPLOYEER</v>
          </cell>
          <cell r="K6373" t="str">
            <v>EMPLOYEER</v>
          </cell>
          <cell r="L6373" t="str">
            <v>EMPLOYEE SERVICE RES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</row>
        <row r="6374">
          <cell r="C6374" t="str">
            <v>CentraliaRESIDENTIALGW2RES</v>
          </cell>
          <cell r="K6374" t="str">
            <v>GW2RES</v>
          </cell>
          <cell r="L6374" t="str">
            <v>GREENWASTE SVC 2 - RES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242.255</v>
          </cell>
          <cell r="Z6374">
            <v>242.255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</row>
        <row r="6375">
          <cell r="C6375" t="str">
            <v>CentraliaRESIDENTIALGW4RES</v>
          </cell>
          <cell r="K6375" t="str">
            <v>GW4RES</v>
          </cell>
          <cell r="L6375" t="str">
            <v>GREENWASTE SVC 4 - RES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27.75</v>
          </cell>
          <cell r="Z6375">
            <v>27.75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</row>
        <row r="6376">
          <cell r="C6376" t="str">
            <v>CentraliaRESIDENTIALGWRES</v>
          </cell>
          <cell r="K6376" t="str">
            <v>GWRES</v>
          </cell>
          <cell r="L6376" t="str">
            <v>GREENWASTE SERVICE - RES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3429.75</v>
          </cell>
          <cell r="Z6376">
            <v>3429.75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</row>
        <row r="6377">
          <cell r="C6377" t="str">
            <v>CentraliaRESIDENTIALRECBINONLYR</v>
          </cell>
          <cell r="K6377" t="str">
            <v>RECBINONLYR</v>
          </cell>
          <cell r="L6377" t="str">
            <v>RECYCLE SERVICE ONLY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117.15</v>
          </cell>
          <cell r="Z6377">
            <v>117.15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</row>
        <row r="6378">
          <cell r="C6378" t="str">
            <v>CentraliaRESIDENTIALRL020.0G1M001</v>
          </cell>
          <cell r="K6378" t="str">
            <v>RL020.0G1M001</v>
          </cell>
          <cell r="L6378" t="str">
            <v>20 GL 1X MO 1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6.06</v>
          </cell>
          <cell r="Z6378">
            <v>6.06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</row>
        <row r="6379">
          <cell r="C6379" t="str">
            <v>CentraliaRESIDENTIALRL020.0GEO001</v>
          </cell>
          <cell r="K6379" t="str">
            <v>RL020.0GEO001</v>
          </cell>
          <cell r="L6379" t="str">
            <v>20 GL EOW 1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12.39</v>
          </cell>
          <cell r="Z6379">
            <v>12.39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</row>
        <row r="6380">
          <cell r="C6380" t="str">
            <v>CentraliaRESIDENTIALROLL1RES</v>
          </cell>
          <cell r="K6380" t="str">
            <v>ROLL1RES</v>
          </cell>
          <cell r="L6380" t="str">
            <v>CART ROLL OUT 1 - RES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13.62</v>
          </cell>
          <cell r="Z6380">
            <v>13.62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</row>
        <row r="6381">
          <cell r="C6381" t="str">
            <v>CentraliaRESIDENTIALSL065.0G1M001NOREC</v>
          </cell>
          <cell r="K6381" t="str">
            <v>SL065.0G1M001NOREC</v>
          </cell>
          <cell r="L6381" t="str">
            <v>65 GL 1X MO NO RECY 1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64.760000000000005</v>
          </cell>
          <cell r="Z6381">
            <v>64.760000000000005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</row>
        <row r="6382">
          <cell r="C6382" t="str">
            <v>CentraliaRESIDENTIALSL065.0G1M001WREC</v>
          </cell>
          <cell r="K6382" t="str">
            <v>SL065.0G1M001WREC</v>
          </cell>
          <cell r="L6382" t="str">
            <v>65 GL 1X MO W/RECY 1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5366.9849999999997</v>
          </cell>
          <cell r="Z6382">
            <v>5366.9849999999997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</row>
        <row r="6383">
          <cell r="C6383" t="str">
            <v>CentraliaRESIDENTIALSL065.0G1W001NOREC</v>
          </cell>
          <cell r="K6383" t="str">
            <v>SL065.0G1W001NOREC</v>
          </cell>
          <cell r="L6383" t="str">
            <v>65 GL 1X WK NO RECY 1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57</v>
          </cell>
          <cell r="Z6383">
            <v>57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</row>
        <row r="6384">
          <cell r="C6384" t="str">
            <v>CentraliaRESIDENTIALSL065.0G1W001WREC</v>
          </cell>
          <cell r="K6384" t="str">
            <v>SL065.0G1W001WREC</v>
          </cell>
          <cell r="L6384" t="str">
            <v>65 GL 1X WK W/RECY 1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23066.424999999999</v>
          </cell>
          <cell r="Z6384">
            <v>23066.424999999999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</row>
        <row r="6385">
          <cell r="C6385" t="str">
            <v>CentraliaRESIDENTIALSL065.0GEO001NOREC</v>
          </cell>
          <cell r="K6385" t="str">
            <v>SL065.0GEO001NOREC</v>
          </cell>
          <cell r="L6385" t="str">
            <v>65 GL EOW NO RECY 1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10.73</v>
          </cell>
          <cell r="Z6385">
            <v>10.73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</row>
        <row r="6386">
          <cell r="C6386" t="str">
            <v>CentraliaRESIDENTIALSL065.0GEO001WREC</v>
          </cell>
          <cell r="K6386" t="str">
            <v>SL065.0GEO001WREC</v>
          </cell>
          <cell r="L6386" t="str">
            <v>65 GL EOW W/RECY 1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28288.575000000001</v>
          </cell>
          <cell r="Z6386">
            <v>28288.575000000001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</row>
        <row r="6387">
          <cell r="C6387" t="str">
            <v>CentraliaRESIDENTIALSL095.0G1M001WREC</v>
          </cell>
          <cell r="K6387" t="str">
            <v>SL095.0G1M001WREC</v>
          </cell>
          <cell r="L6387" t="str">
            <v>95 GL 1X MO W/RECY 1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639.45000000000005</v>
          </cell>
          <cell r="Z6387">
            <v>639.45000000000005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</row>
        <row r="6388">
          <cell r="C6388" t="str">
            <v>CentraliaRESIDENTIALSL095.0G1W001WREC</v>
          </cell>
          <cell r="K6388" t="str">
            <v>SL095.0G1W001WREC</v>
          </cell>
          <cell r="L6388" t="str">
            <v>95 GL 1X WK W/RECY 1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5227.6099999999997</v>
          </cell>
          <cell r="Z6388">
            <v>5227.6099999999997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</row>
        <row r="6389">
          <cell r="C6389" t="str">
            <v>CentraliaRESIDENTIALSL095.0GEO001WREC</v>
          </cell>
          <cell r="K6389" t="str">
            <v>SL095.0GEO001WREC</v>
          </cell>
          <cell r="L6389" t="str">
            <v>95 GL EOW W/RECY 1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1403.11</v>
          </cell>
          <cell r="Z6389">
            <v>1403.11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</row>
        <row r="6390">
          <cell r="C6390" t="str">
            <v>CentraliaRESIDENTIALEXTRA-RES</v>
          </cell>
          <cell r="K6390" t="str">
            <v>EXTRA-RES</v>
          </cell>
          <cell r="L6390" t="str">
            <v>EXTRA CAN, BAG, BOX - RES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63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</row>
        <row r="6391">
          <cell r="C6391" t="str">
            <v>CentraliaRESIDENTIALGWRES</v>
          </cell>
          <cell r="K6391" t="str">
            <v>GWRES</v>
          </cell>
          <cell r="L6391" t="str">
            <v>GREENWASTE SERVICE - RES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-3.75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</row>
        <row r="6392">
          <cell r="C6392" t="str">
            <v>CentraliaRESIDENTIALOC-RES</v>
          </cell>
          <cell r="K6392" t="str">
            <v>OC-RES</v>
          </cell>
          <cell r="L6392" t="str">
            <v>ON CALL SERVICE - RES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6.32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</row>
        <row r="6393">
          <cell r="C6393" t="str">
            <v>CentraliaRESIDENTIALREDEL-RES</v>
          </cell>
          <cell r="K6393" t="str">
            <v>REDEL-RES</v>
          </cell>
          <cell r="L6393" t="str">
            <v>REDELIVER FEE - RES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22.3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</row>
        <row r="6394">
          <cell r="C6394" t="str">
            <v>CentraliaRESIDENTIALREINSTATE-RES</v>
          </cell>
          <cell r="K6394" t="str">
            <v>REINSTATE-RES</v>
          </cell>
          <cell r="L6394" t="str">
            <v>REINSTATE FEE - RES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6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</row>
        <row r="6395">
          <cell r="C6395" t="str">
            <v>CentraliaRESIDENTIALSL095.0G1W001WREC</v>
          </cell>
          <cell r="K6395" t="str">
            <v>SL095.0G1W001WREC</v>
          </cell>
          <cell r="L6395" t="str">
            <v>95 GL 1X WK W/RECY 1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-58.41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</row>
        <row r="6396">
          <cell r="C6396" t="str">
            <v>CentraliaRESIDENTIALSP65-RES</v>
          </cell>
          <cell r="K6396" t="str">
            <v>SP65-RES</v>
          </cell>
          <cell r="L6396" t="str">
            <v>SPECIAL PICK UP 65 GL - R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132.72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</row>
        <row r="6397">
          <cell r="C6397" t="str">
            <v>CentraliaRESIDENTIALSP95-RES</v>
          </cell>
          <cell r="K6397" t="str">
            <v>SP95-RES</v>
          </cell>
          <cell r="L6397" t="str">
            <v>SPECIAL PICK UP 95 GL - R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50.56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</row>
        <row r="6398">
          <cell r="C6398" t="str">
            <v>CentraliaRESIDENTIALGWRES</v>
          </cell>
          <cell r="K6398" t="str">
            <v>GWRES</v>
          </cell>
          <cell r="L6398" t="str">
            <v>GREENWASTE SERVICE - RES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16.875</v>
          </cell>
          <cell r="Z6398">
            <v>16.875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</row>
        <row r="6399">
          <cell r="C6399" t="str">
            <v>CentraliaRESIDENTIALSL065.0G1W001WREC</v>
          </cell>
          <cell r="K6399" t="str">
            <v>SL065.0G1W001WREC</v>
          </cell>
          <cell r="L6399" t="str">
            <v>65 GL 1X WK W/RECY 1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70.7</v>
          </cell>
          <cell r="Z6399">
            <v>70.7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</row>
        <row r="6400">
          <cell r="C6400" t="str">
            <v>CentraliaRESIDENTIALSL065.0GEO001WREC</v>
          </cell>
          <cell r="K6400" t="str">
            <v>SL065.0GEO001WREC</v>
          </cell>
          <cell r="L6400" t="str">
            <v>65 GL EOW W/RECY 1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-49.9</v>
          </cell>
          <cell r="Z6400">
            <v>-49.9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</row>
        <row r="6401">
          <cell r="C6401" t="str">
            <v>CentraliaRESIDENTIALSL095.0G1W001WREC</v>
          </cell>
          <cell r="K6401" t="str">
            <v>SL095.0G1W001WREC</v>
          </cell>
          <cell r="L6401" t="str">
            <v>95 GL 1X WK W/RECY 1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43.74</v>
          </cell>
          <cell r="Z6401">
            <v>43.74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</row>
        <row r="6402">
          <cell r="C6402" t="str">
            <v>CentraliaRESIDENTIALEXTRA-RES</v>
          </cell>
          <cell r="K6402" t="str">
            <v>EXTRA-RES</v>
          </cell>
          <cell r="L6402" t="str">
            <v>EXTRA CAN, BAG, BOX - RES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58.5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</row>
        <row r="6403">
          <cell r="C6403" t="str">
            <v>CentraliaRESIDENTIALGWRES</v>
          </cell>
          <cell r="K6403" t="str">
            <v>GWRES</v>
          </cell>
          <cell r="L6403" t="str">
            <v>GREENWASTE SERVICE - RES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-22.5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</row>
        <row r="6404">
          <cell r="C6404" t="str">
            <v>CentraliaRESIDENTIALOC-RES</v>
          </cell>
          <cell r="K6404" t="str">
            <v>OC-RES</v>
          </cell>
          <cell r="L6404" t="str">
            <v>ON CALL SERVICE - RES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18.96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</row>
        <row r="6405">
          <cell r="C6405" t="str">
            <v>CentraliaRESIDENTIALREINSTATE-RES</v>
          </cell>
          <cell r="K6405" t="str">
            <v>REINSTATE-RES</v>
          </cell>
          <cell r="L6405" t="str">
            <v>REINSTATE FEE - RES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-15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</row>
        <row r="6406">
          <cell r="C6406" t="str">
            <v>CentraliaRESIDENTIALSP65-RES</v>
          </cell>
          <cell r="K6406" t="str">
            <v>SP65-RES</v>
          </cell>
          <cell r="L6406" t="str">
            <v>SPECIAL PICK UP 65 GL - R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88.48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</row>
        <row r="6407">
          <cell r="C6407" t="str">
            <v>CentraliaRESIDENTIALSP95-RES</v>
          </cell>
          <cell r="K6407" t="str">
            <v>SP95-RES</v>
          </cell>
          <cell r="L6407" t="str">
            <v>SPECIAL PICK UP 95 GL - R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37.92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</row>
        <row r="6408">
          <cell r="C6408" t="str">
            <v>CentraliaRESIDENTIALGWRES</v>
          </cell>
          <cell r="K6408" t="str">
            <v>GWRES</v>
          </cell>
          <cell r="L6408" t="str">
            <v>GREENWASTE SERVICE - RES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52.5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</row>
        <row r="6409">
          <cell r="C6409" t="str">
            <v>CentraliaRESIDENTIALEXTRA-RES</v>
          </cell>
          <cell r="K6409" t="str">
            <v>EXTRA-RES</v>
          </cell>
          <cell r="L6409" t="str">
            <v>EXTRA CAN, BAG, BOX - RES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36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</row>
        <row r="6410">
          <cell r="C6410" t="str">
            <v>CentraliaRESIDENTIALDISP-RES</v>
          </cell>
          <cell r="K6410" t="str">
            <v>DISP-RES</v>
          </cell>
          <cell r="L6410" t="str">
            <v>DISPOSAL FEE -RES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</row>
        <row r="6411">
          <cell r="C6411" t="str">
            <v>CentraliaRESIDENTIALDISPCMGL-RES</v>
          </cell>
          <cell r="K6411" t="str">
            <v>DISPCMGL-RES</v>
          </cell>
          <cell r="L6411" t="str">
            <v>DISPOSAL COMINGLE - RES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</row>
        <row r="6412">
          <cell r="C6412" t="str">
            <v>CentraliaROLLOFFHAUL10-CP</v>
          </cell>
          <cell r="K6412" t="str">
            <v>HAUL10-CP</v>
          </cell>
          <cell r="L6412" t="str">
            <v>COMPACTOR HAUL 10 YD - RO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63.6</v>
          </cell>
          <cell r="Z6412">
            <v>63.6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</row>
        <row r="6413">
          <cell r="C6413" t="str">
            <v>CentraliaROLLOFFRENT20MO-RO</v>
          </cell>
          <cell r="K6413" t="str">
            <v>RENT20MO-RO</v>
          </cell>
          <cell r="L6413" t="str">
            <v>RENTAL FEE 20 YD MONTHLY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814.5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</row>
        <row r="6414">
          <cell r="C6414" t="str">
            <v>CentraliaROLLOFFRENT20REC-RO</v>
          </cell>
          <cell r="K6414" t="str">
            <v>RENT20REC-RO</v>
          </cell>
          <cell r="L6414" t="str">
            <v xml:space="preserve">RENTAL FEE 20 YD RECYCLE 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942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</row>
        <row r="6415">
          <cell r="C6415" t="str">
            <v>CentraliaROLLOFFRENT30MO-RO</v>
          </cell>
          <cell r="K6415" t="str">
            <v>RENT30MO-RO</v>
          </cell>
          <cell r="L6415" t="str">
            <v>RENTAL FEE 30 YD MONTHLY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253.4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</row>
        <row r="6416">
          <cell r="C6416" t="str">
            <v>CentraliaROLLOFFRENT40MO-RO</v>
          </cell>
          <cell r="K6416" t="str">
            <v>RENT40MO-RO</v>
          </cell>
          <cell r="L6416" t="str">
            <v>RENTAL FEE 40 YD MONTHLY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296.2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</row>
        <row r="6417">
          <cell r="C6417" t="str">
            <v>CentraliaROLLOFFRENT40REC-RO</v>
          </cell>
          <cell r="K6417" t="str">
            <v>RENT40REC-RO</v>
          </cell>
          <cell r="L6417" t="str">
            <v xml:space="preserve">RENTAL FEE 40 YD RECYCLE 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5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</row>
        <row r="6418">
          <cell r="C6418" t="str">
            <v>CentraliaROLLOFFDEL20TEMP-RO</v>
          </cell>
          <cell r="K6418" t="str">
            <v>DEL20TEMP-RO</v>
          </cell>
          <cell r="L6418" t="str">
            <v>DELIVERY FEE 20 YD TEMP -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526.6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</row>
        <row r="6419">
          <cell r="C6419" t="str">
            <v>CentraliaROLLOFFDEL30TEMP-RO</v>
          </cell>
          <cell r="K6419" t="str">
            <v>DEL30TEMP-RO</v>
          </cell>
          <cell r="L6419" t="str">
            <v>DELIVERY FEE 30 YD TEMP -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131.65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</row>
        <row r="6420">
          <cell r="C6420" t="str">
            <v>CentraliaROLLOFFDISP-RO</v>
          </cell>
          <cell r="K6420" t="str">
            <v>DISP-RO</v>
          </cell>
          <cell r="L6420" t="str">
            <v>DISPOSAL CHARGE - RO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909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</row>
        <row r="6421">
          <cell r="C6421" t="str">
            <v>CentraliaROLLOFFDISPCMGL-RO</v>
          </cell>
          <cell r="K6421" t="str">
            <v>DISPCMGL-RO</v>
          </cell>
          <cell r="L6421" t="str">
            <v xml:space="preserve">DISPOSAL FEE COMMINGLE - 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-31421.23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</row>
        <row r="6422">
          <cell r="C6422" t="str">
            <v>CentraliaROLLOFFDISPGW-RO</v>
          </cell>
          <cell r="K6422" t="str">
            <v>DISPGW-RO</v>
          </cell>
          <cell r="L6422" t="str">
            <v>DISPOSAL FEE GREENWASTE -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223.6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</row>
        <row r="6423">
          <cell r="C6423" t="str">
            <v>CentraliaROLLOFFDISPITEM-RO</v>
          </cell>
          <cell r="K6423" t="str">
            <v>DISPITEM-RO</v>
          </cell>
          <cell r="L6423" t="str">
            <v>DISPOSAL FEE ITEM - RO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234.75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</row>
        <row r="6424">
          <cell r="C6424" t="str">
            <v>CentraliaROLLOFFDISPOCC-RO</v>
          </cell>
          <cell r="K6424" t="str">
            <v>DISPOCC-RO</v>
          </cell>
          <cell r="L6424" t="str">
            <v xml:space="preserve">DISPOSAL FEE CARDBOARD - 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246.2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</row>
        <row r="6425">
          <cell r="C6425" t="str">
            <v>CentraliaROLLOFFDISPWD-RO</v>
          </cell>
          <cell r="K6425" t="str">
            <v>DISPWD-RO</v>
          </cell>
          <cell r="L6425" t="str">
            <v>DISPOSAL FEE WOOD - RO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100.01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</row>
        <row r="6426">
          <cell r="C6426" t="str">
            <v>CentraliaROLLOFFFINAL20TEMP-RO</v>
          </cell>
          <cell r="K6426" t="str">
            <v>FINAL20TEMP-RO</v>
          </cell>
          <cell r="L6426" t="str">
            <v>FINAL PULL 20 YD TEMP - R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678.16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</row>
        <row r="6427">
          <cell r="C6427" t="str">
            <v>CentraliaROLLOFFFINAL30TEMP-RO</v>
          </cell>
          <cell r="K6427" t="str">
            <v>FINAL30TEMP-RO</v>
          </cell>
          <cell r="L6427" t="str">
            <v>FINAL PULL 30 YD TEMP - R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185.97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</row>
        <row r="6428">
          <cell r="C6428" t="str">
            <v>CentraliaROLLOFFHAUL15-CP</v>
          </cell>
          <cell r="K6428" t="str">
            <v>HAUL15-CP</v>
          </cell>
          <cell r="L6428" t="str">
            <v>COMPACTOR HAUL 15 YD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213.95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</row>
        <row r="6429">
          <cell r="C6429" t="str">
            <v>CentraliaROLLOFFHAUL20-CP</v>
          </cell>
          <cell r="K6429" t="str">
            <v>HAUL20-CP</v>
          </cell>
          <cell r="L6429" t="str">
            <v>COMPACTOR HAUL 20 YD - RO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2705.95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</row>
        <row r="6430">
          <cell r="C6430" t="str">
            <v>CentraliaROLLOFFHAUL20-RO</v>
          </cell>
          <cell r="K6430" t="str">
            <v>HAUL20-RO</v>
          </cell>
          <cell r="L6430" t="str">
            <v>HAUL 20 YD - RO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2189.1799999999998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</row>
        <row r="6431">
          <cell r="C6431" t="str">
            <v>CentraliaROLLOFFHAUL20REC-RO</v>
          </cell>
          <cell r="K6431" t="str">
            <v>HAUL20REC-RO</v>
          </cell>
          <cell r="L6431" t="str">
            <v>HAUL 20 YD RECYCLE - RO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42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</row>
        <row r="6432">
          <cell r="C6432" t="str">
            <v>CentraliaROLLOFFHAUL20TEMP-RO</v>
          </cell>
          <cell r="K6432" t="str">
            <v>HAUL20TEMP-RO</v>
          </cell>
          <cell r="L6432" t="str">
            <v>HAUL 20 YD TEMP - RO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339.08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</row>
        <row r="6433">
          <cell r="C6433" t="str">
            <v>CentraliaROLLOFFHAUL30-RO</v>
          </cell>
          <cell r="K6433" t="str">
            <v>HAUL30-RO</v>
          </cell>
          <cell r="L6433" t="str">
            <v>HAUL 30 YD - RO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847.65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</row>
        <row r="6434">
          <cell r="C6434" t="str">
            <v>CentraliaROLLOFFHAUL40REC-RO</v>
          </cell>
          <cell r="K6434" t="str">
            <v>HAUL40REC-RO</v>
          </cell>
          <cell r="L6434" t="str">
            <v>HAUL 40 YD RECYCLE - RO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5695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</row>
        <row r="6435">
          <cell r="C6435" t="str">
            <v>CentraliaROLLOFFRENT20TEMP-RO</v>
          </cell>
          <cell r="K6435" t="str">
            <v>RENT20TEMP-RO</v>
          </cell>
          <cell r="L6435" t="str">
            <v>RENTAL FEE 20 YD TEMP - R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782.19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</row>
        <row r="6436">
          <cell r="C6436" t="str">
            <v>CentraliaROLLOFFRENT30REC-RO</v>
          </cell>
          <cell r="K6436" t="str">
            <v>RENT30REC-RO</v>
          </cell>
          <cell r="L6436" t="str">
            <v xml:space="preserve">RENTAL FEE 30 YD RECYCLE 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8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</row>
        <row r="6437">
          <cell r="C6437" t="str">
            <v>CentraliaROLLOFFRENT30TEMP-RO</v>
          </cell>
          <cell r="K6437" t="str">
            <v>RENT30TEMP-RO</v>
          </cell>
          <cell r="L6437" t="str">
            <v>RENTAL FEE 30 YD TEMP - R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63.49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</row>
        <row r="6438">
          <cell r="C6438" t="str">
            <v>CentraliaROLLOFFRENT40REC-RO</v>
          </cell>
          <cell r="K6438" t="str">
            <v>RENT40REC-RO</v>
          </cell>
          <cell r="L6438" t="str">
            <v xml:space="preserve">RENTAL FEE 40 YD RECYCLE 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8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</row>
        <row r="6439">
          <cell r="C6439" t="str">
            <v>CentraliaROLLOFFRENT40TEMP-RO</v>
          </cell>
          <cell r="K6439" t="str">
            <v>RENT40TEMP-RO</v>
          </cell>
          <cell r="L6439" t="str">
            <v>RENTAL FEE 40 YD TEMP - R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318.14999999999998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</row>
        <row r="6440">
          <cell r="C6440" t="str">
            <v>CentraliaROLLOFFTIMEREC-RO</v>
          </cell>
          <cell r="K6440" t="str">
            <v>TIMEREC-RO</v>
          </cell>
          <cell r="L6440" t="str">
            <v>TIME RECYCLE ROLL OFF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77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</row>
        <row r="6441">
          <cell r="C6441" t="str">
            <v>CentraliaROLLOFFDISPDEMO-RO</v>
          </cell>
          <cell r="K6441" t="str">
            <v>DISPDEMO-RO</v>
          </cell>
          <cell r="L6441" t="str">
            <v>DISPOSAL FEE DEMO - RO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</row>
        <row r="6442">
          <cell r="C6442" t="str">
            <v>CentraliaSURCLFUEL-COM</v>
          </cell>
          <cell r="K6442" t="str">
            <v>LFUEL-COM</v>
          </cell>
          <cell r="L6442" t="str">
            <v>FUEL &amp; MATERIAL SURCHARGE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</row>
        <row r="6443">
          <cell r="C6443" t="str">
            <v>CentraliaSURCLFUEL-RES</v>
          </cell>
          <cell r="K6443" t="str">
            <v>LFUEL-RES</v>
          </cell>
          <cell r="L6443" t="str">
            <v>FUEL &amp; MATERIAL SURCHARGE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</row>
        <row r="6444">
          <cell r="C6444" t="str">
            <v>CentraliaSURCLFUEL-RES</v>
          </cell>
          <cell r="K6444" t="str">
            <v>LFUEL-RES</v>
          </cell>
          <cell r="L6444" t="str">
            <v>FUEL &amp; MATERIAL SURCHARGE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</row>
        <row r="6445">
          <cell r="C6445" t="str">
            <v>CentraliaSURCLFUEL-RO</v>
          </cell>
          <cell r="K6445" t="str">
            <v>LFUEL-RO</v>
          </cell>
          <cell r="L6445" t="str">
            <v>FUEL &amp; MATERIAL SURCHARGE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</row>
        <row r="6446">
          <cell r="C6446" t="str">
            <v>CentraliaTAXESCENTRALIA REFUSE TAX</v>
          </cell>
          <cell r="K6446" t="str">
            <v>CENTRALIA REFUSE TAX</v>
          </cell>
          <cell r="L6446" t="str">
            <v>3.6% WA STATE REFUSE TAX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14.45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</row>
        <row r="6447">
          <cell r="C6447" t="str">
            <v>CentraliaTAXESCENTRALIA REFUSE TAX</v>
          </cell>
          <cell r="K6447" t="str">
            <v>CENTRALIA REFUSE TAX</v>
          </cell>
          <cell r="L6447" t="str">
            <v>3.6% WA STATE REFUSE TAX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3417.95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</row>
        <row r="6448">
          <cell r="C6448" t="str">
            <v>CentraliaTAXESCENTRALIA STATE SALES</v>
          </cell>
          <cell r="K6448" t="str">
            <v>CENTRALIA STATE SALES</v>
          </cell>
          <cell r="L6448" t="str">
            <v>8.2% WA STATE SALES TAX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22.26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</row>
        <row r="6449">
          <cell r="C6449" t="str">
            <v>CentraliaTAXESCHEHALIS REFUSE TAX</v>
          </cell>
          <cell r="K6449" t="str">
            <v>CHEHALIS REFUSE TAX</v>
          </cell>
          <cell r="L6449" t="str">
            <v>3.6% WA STATE REFUSE TAX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11.74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</row>
        <row r="6450">
          <cell r="C6450" t="str">
            <v>CentraliaTAXESLEWIS COUNTY REFUSE TAX</v>
          </cell>
          <cell r="K6450" t="str">
            <v>LEWIS COUNTY REFUSE TAX</v>
          </cell>
          <cell r="L6450" t="str">
            <v>3.6% WA STATE REFUSE TAX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12.33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</row>
        <row r="6451">
          <cell r="C6451" t="str">
            <v>CentraliaTAXESCENTRALIA REFUSE TAX</v>
          </cell>
          <cell r="K6451" t="str">
            <v>CENTRALIA REFUSE TAX</v>
          </cell>
          <cell r="L6451" t="str">
            <v>3.6% WA STATE REFUSE TAX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4640.0200000000004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</row>
        <row r="6452">
          <cell r="C6452" t="str">
            <v>CentraliaTAXESCENTRALIA STATE SALES</v>
          </cell>
          <cell r="K6452" t="str">
            <v>CENTRALIA STATE SALES</v>
          </cell>
          <cell r="L6452" t="str">
            <v>8.2% WA STATE SALES TAX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1.83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</row>
        <row r="6453">
          <cell r="C6453" t="str">
            <v>CentraliaTAXESWHITE PASS2 REFUSE TAX</v>
          </cell>
          <cell r="K6453" t="str">
            <v>WHITE PASS2 REFUSE TAX</v>
          </cell>
          <cell r="L6453" t="str">
            <v>3.6% WA STATE REFUSE TAX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.46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</row>
        <row r="6454">
          <cell r="C6454" t="str">
            <v>CentraliaTAXESCENTRALIA REFUSE TAX</v>
          </cell>
          <cell r="K6454" t="str">
            <v>CENTRALIA REFUSE TAX</v>
          </cell>
          <cell r="L6454" t="str">
            <v>3.6% WA STATE REFUSE TAX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10.69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</row>
        <row r="6455">
          <cell r="C6455" t="str">
            <v>CentraliaTAXESWHITE PASS REFUSE TAX</v>
          </cell>
          <cell r="K6455" t="str">
            <v>WHITE PASS REFUSE TAX</v>
          </cell>
          <cell r="L6455" t="str">
            <v>3.6% WA STATE REFUSE TAX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.62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</row>
        <row r="6456">
          <cell r="C6456" t="str">
            <v>CentraliaTAXESWHITE PASS2 REFUSE TAX</v>
          </cell>
          <cell r="K6456" t="str">
            <v>WHITE PASS2 REFUSE TAX</v>
          </cell>
          <cell r="L6456" t="str">
            <v>3.6% WA STATE REFUSE TAX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.16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</row>
        <row r="6457">
          <cell r="C6457" t="str">
            <v>CentraliaTAXESCENTRALIA REFUSE TAX</v>
          </cell>
          <cell r="K6457" t="str">
            <v>CENTRALIA REFUSE TAX</v>
          </cell>
          <cell r="L6457" t="str">
            <v>3.6% WA STATE REFUSE TAX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504.97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</row>
        <row r="6458">
          <cell r="C6458" t="str">
            <v>CentraliaTAXESCENTRALIA STATE SALES</v>
          </cell>
          <cell r="K6458" t="str">
            <v>CENTRALIA STATE SALES</v>
          </cell>
          <cell r="L6458" t="str">
            <v>8.2% WA STATE SALES TAX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324.02999999999997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</row>
        <row r="6459">
          <cell r="C6459" t="str">
            <v>CentraliaTRANSFER STATIONAMT-TS</v>
          </cell>
          <cell r="K6459" t="str">
            <v>AMT-TS</v>
          </cell>
          <cell r="L6459" t="str">
            <v>TRANSPORTATION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7142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</row>
        <row r="6460">
          <cell r="C6460" t="str">
            <v>ChehalisACCOUNTING ADJUSTMENTSC19-ADJFIN</v>
          </cell>
          <cell r="K6460" t="str">
            <v>C19-ADJFIN</v>
          </cell>
          <cell r="L6460" t="str">
            <v>FINANCE CHARGE ADJUSTMENT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-33.26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</row>
        <row r="6461">
          <cell r="C6461" t="str">
            <v>ChehalisACCOUNTING ADJUSTMENTSFINCHG</v>
          </cell>
          <cell r="K6461" t="str">
            <v>FINCHG</v>
          </cell>
          <cell r="L6461" t="str">
            <v>LATE FEE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33.26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</row>
        <row r="6462">
          <cell r="C6462" t="str">
            <v>ChehalisACCOUNTING ADJUSTMENTSBD</v>
          </cell>
          <cell r="K6462" t="str">
            <v>BD</v>
          </cell>
          <cell r="L6462" t="str">
            <v>BAD DEBT WRITE OFF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-101.15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</row>
        <row r="6463">
          <cell r="C6463" t="str">
            <v>ChehalisACCOUNTING ADJUSTMENTSBDR</v>
          </cell>
          <cell r="K6463" t="str">
            <v>BDR</v>
          </cell>
          <cell r="L6463" t="str">
            <v>BAD DEBT RECOVERY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262.16000000000003</v>
          </cell>
          <cell r="Z6463">
            <v>0</v>
          </cell>
          <cell r="AA6463">
            <v>0</v>
     